>
        <v>2171</v>
      </c>
      <c r="E12053" s="18">
        <v>90.435018315018326</v>
      </c>
      <c r="F12053" s="18">
        <v>90.435018315018326</v>
      </c>
      <c r="G12053" s="18">
        <v>92.259974622327562</v>
      </c>
      <c r="H12053" s="19">
        <v>91.200000000000017</v>
      </c>
    </row>
    <row r="12054" spans="2:8">
      <c r="B12054" s="16" t="s">
        <v>1770</v>
      </c>
      <c r="C12054" s="17" t="s">
        <v>23460</v>
      </c>
      <c r="D12054" s="17" t="s">
        <v>2171</v>
      </c>
      <c r="E12054" s="18">
        <v>90.435018315018326</v>
      </c>
      <c r="F12054" s="18">
        <v>90.435018315018326</v>
      </c>
      <c r="G12054" s="18">
        <v>92.259974622327562</v>
      </c>
      <c r="H12054" s="19">
        <v>91.200000000000017</v>
      </c>
    </row>
    <row r="12055" spans="2:8">
      <c r="B12055" s="16" t="s">
        <v>1771</v>
      </c>
      <c r="C12055" s="17" t="s">
        <v>23460</v>
      </c>
      <c r="D12055" s="17" t="s">
        <v>2171</v>
      </c>
      <c r="E12055" s="18">
        <v>90.435018315018326</v>
      </c>
      <c r="F12055" s="18">
        <v>90.435018315018326</v>
      </c>
      <c r="G12055" s="18">
        <v>92.259974622327562</v>
      </c>
      <c r="H12055" s="19">
        <v>91.200000000000017</v>
      </c>
    </row>
    <row r="12056" spans="2:8">
      <c r="B12056" s="16" t="s">
        <v>14503</v>
      </c>
      <c r="C12056" s="17" t="s">
        <v>23460</v>
      </c>
      <c r="D12056" s="17" t="s">
        <v>22869</v>
      </c>
      <c r="E12056" s="18">
        <v>95</v>
      </c>
      <c r="F12056" s="18">
        <v>95</v>
      </c>
      <c r="G12056" s="18">
        <v>95.000000000000014</v>
      </c>
      <c r="H12056" s="19">
        <v>95</v>
      </c>
    </row>
    <row r="12057" spans="2:8">
      <c r="B12057" s="16" t="s">
        <v>18938</v>
      </c>
      <c r="C12057" s="17" t="s">
        <v>23460</v>
      </c>
      <c r="D12057" s="17" t="s">
        <v>17147</v>
      </c>
      <c r="E12057" s="18">
        <v>90</v>
      </c>
      <c r="F12057" s="18">
        <v>90.000000000000014</v>
      </c>
      <c r="G12057" s="18">
        <v>90.000000000000014</v>
      </c>
      <c r="H12057" s="19">
        <v>90.000000000000028</v>
      </c>
    </row>
    <row r="12058" spans="2:8">
      <c r="B12058" s="16" t="s">
        <v>6218</v>
      </c>
      <c r="C12058" s="17" t="s">
        <v>3210</v>
      </c>
      <c r="D12058" s="17" t="s">
        <v>2171</v>
      </c>
      <c r="E12058" s="18">
        <v>90.435018315018326</v>
      </c>
      <c r="F12058" s="18">
        <v>90.435018315018326</v>
      </c>
      <c r="G12058" s="18">
        <v>92.259974622327562</v>
      </c>
      <c r="H12058" s="19">
        <v>91.200000000000017</v>
      </c>
    </row>
    <row r="12059" spans="2:8">
      <c r="B12059" s="16" t="s">
        <v>3211</v>
      </c>
      <c r="C12059" s="17" t="s">
        <v>3210</v>
      </c>
      <c r="D12059" s="17" t="s">
        <v>2171</v>
      </c>
      <c r="E12059" s="18">
        <v>90.435018315018326</v>
      </c>
      <c r="F12059" s="18">
        <v>90.435018315018326</v>
      </c>
      <c r="G12059" s="18">
        <v>92.259974622327562</v>
      </c>
      <c r="H12059" s="19">
        <v>91.200000000000017</v>
      </c>
    </row>
    <row r="12060" spans="2:8">
      <c r="B12060" s="16" t="s">
        <v>6219</v>
      </c>
      <c r="C12060" s="17" t="s">
        <v>3210</v>
      </c>
      <c r="D12060" s="17" t="s">
        <v>2171</v>
      </c>
      <c r="E12060" s="18">
        <v>90.435018315018326</v>
      </c>
      <c r="F12060" s="18">
        <v>90.435018315018326</v>
      </c>
      <c r="G12060" s="18">
        <v>92.259974622327562</v>
      </c>
      <c r="H12060" s="19">
        <v>91.200000000000017</v>
      </c>
    </row>
    <row r="12061" spans="2:8">
      <c r="B12061" s="16" t="s">
        <v>6220</v>
      </c>
      <c r="C12061" s="17" t="s">
        <v>3210</v>
      </c>
      <c r="D12061" s="17" t="s">
        <v>2171</v>
      </c>
      <c r="E12061" s="18">
        <v>90.435018315018326</v>
      </c>
      <c r="F12061" s="18">
        <v>90.435018315018326</v>
      </c>
      <c r="G12061" s="18">
        <v>92.259974622327562</v>
      </c>
      <c r="H12061" s="19">
        <v>91.200000000000017</v>
      </c>
    </row>
    <row r="12062" spans="2:8">
      <c r="B12062" s="16" t="s">
        <v>3209</v>
      </c>
      <c r="C12062" s="17" t="s">
        <v>3210</v>
      </c>
      <c r="D12062" s="17" t="s">
        <v>2171</v>
      </c>
      <c r="E12062" s="18">
        <v>90.435018315018326</v>
      </c>
      <c r="F12062" s="18">
        <v>90.435018315018326</v>
      </c>
      <c r="G12062" s="18">
        <v>92.259974622327562</v>
      </c>
      <c r="H12062" s="19">
        <v>91.200000000000017</v>
      </c>
    </row>
    <row r="12063" spans="2:8">
      <c r="B12063" s="16" t="s">
        <v>6222</v>
      </c>
      <c r="C12063" s="17" t="s">
        <v>3210</v>
      </c>
      <c r="D12063" s="17" t="s">
        <v>2171</v>
      </c>
      <c r="E12063" s="18">
        <v>90.435018315018326</v>
      </c>
      <c r="F12063" s="18">
        <v>90.435018315018326</v>
      </c>
      <c r="G12063" s="18">
        <v>92.259974622327562</v>
      </c>
      <c r="H12063" s="19">
        <v>91.200000000000017</v>
      </c>
    </row>
    <row r="12064" spans="2:8">
      <c r="B12064" s="16" t="s">
        <v>21387</v>
      </c>
      <c r="C12064" s="17" t="s">
        <v>3210</v>
      </c>
      <c r="D12064" s="17" t="s">
        <v>2171</v>
      </c>
      <c r="E12064" s="18">
        <v>90.435018315018326</v>
      </c>
      <c r="F12064" s="18">
        <v>90.435018315018326</v>
      </c>
      <c r="G12064" s="18">
        <v>92.259974622327562</v>
      </c>
      <c r="H12064" s="19">
        <v>91.200000000000017</v>
      </c>
    </row>
    <row r="12065" spans="2:8">
      <c r="B12065" s="16" t="s">
        <v>6223</v>
      </c>
      <c r="C12065" s="17" t="s">
        <v>3210</v>
      </c>
      <c r="D12065" s="17" t="s">
        <v>2171</v>
      </c>
      <c r="E12065" s="18">
        <v>90.435018315018326</v>
      </c>
      <c r="F12065" s="18">
        <v>90.435018315018326</v>
      </c>
      <c r="G12065" s="18">
        <v>92.259974622327562</v>
      </c>
      <c r="H12065" s="19">
        <v>91.200000000000017</v>
      </c>
    </row>
    <row r="12066" spans="2:8">
      <c r="B12066" s="16" t="s">
        <v>6221</v>
      </c>
      <c r="C12066" s="17" t="s">
        <v>3210</v>
      </c>
      <c r="D12066" s="17" t="s">
        <v>2171</v>
      </c>
      <c r="E12066" s="18">
        <v>90.435018315018326</v>
      </c>
      <c r="F12066" s="18">
        <v>90.435018315018326</v>
      </c>
      <c r="G12066" s="18">
        <v>92.259974622327562</v>
      </c>
      <c r="H12066" s="19">
        <v>91.200000000000017</v>
      </c>
    </row>
    <row r="12067" spans="2:8">
      <c r="B12067" s="16" t="s">
        <v>11554</v>
      </c>
      <c r="C12067" s="17" t="s">
        <v>25222</v>
      </c>
      <c r="D12067" s="17" t="s">
        <v>7086</v>
      </c>
      <c r="E12067" s="18">
        <v>75.862857142857152</v>
      </c>
      <c r="F12067" s="18">
        <v>75.862857142857152</v>
      </c>
      <c r="G12067" s="18">
        <v>84.014864612511673</v>
      </c>
      <c r="H12067" s="19">
        <v>79.28</v>
      </c>
    </row>
    <row r="12068" spans="2:8">
      <c r="B12068" s="16" t="s">
        <v>11555</v>
      </c>
      <c r="C12068" s="17" t="s">
        <v>25222</v>
      </c>
      <c r="D12068" s="17" t="s">
        <v>7086</v>
      </c>
      <c r="E12068" s="18">
        <v>80.121282051282051</v>
      </c>
      <c r="F12068" s="18">
        <v>80.121282051282051</v>
      </c>
      <c r="G12068" s="18">
        <v>89.350576504105916</v>
      </c>
      <c r="H12068" s="19">
        <v>83.99</v>
      </c>
    </row>
    <row r="12069" spans="2:8">
      <c r="B12069" s="16" t="s">
        <v>11553</v>
      </c>
      <c r="C12069" s="17" t="s">
        <v>25222</v>
      </c>
      <c r="D12069" s="17" t="s">
        <v>7086</v>
      </c>
      <c r="E12069" s="18">
        <v>80.121282051282051</v>
      </c>
      <c r="F12069" s="18">
        <v>80.121282051282051</v>
      </c>
      <c r="G12069" s="18">
        <v>89.350576504105916</v>
      </c>
      <c r="H12069" s="19">
        <v>83.99</v>
      </c>
    </row>
    <row r="12070" spans="2:8">
      <c r="B12070" s="16" t="s">
        <v>11552</v>
      </c>
      <c r="C12070" s="17" t="s">
        <v>25222</v>
      </c>
      <c r="D12070" s="17" t="s">
        <v>7086</v>
      </c>
      <c r="E12070" s="18">
        <v>75.862857142857152</v>
      </c>
      <c r="F12070" s="18">
        <v>75.862857142857152</v>
      </c>
      <c r="G12070" s="18">
        <v>84.014864612511673</v>
      </c>
      <c r="H12070" s="19">
        <v>79.28</v>
      </c>
    </row>
    <row r="12071" spans="2:8">
      <c r="B12071" s="16" t="s">
        <v>11551</v>
      </c>
      <c r="C12071" s="17" t="s">
        <v>25222</v>
      </c>
      <c r="D12071" s="17" t="s">
        <v>7086</v>
      </c>
      <c r="E12071" s="18">
        <v>80.121282051282051</v>
      </c>
      <c r="F12071" s="18">
        <v>80.121282051282051</v>
      </c>
      <c r="G12071" s="18">
        <v>89.350576504105916</v>
      </c>
      <c r="H12071" s="19">
        <v>83.99</v>
      </c>
    </row>
    <row r="12072" spans="2:8">
      <c r="B12072" s="16" t="s">
        <v>11550</v>
      </c>
      <c r="C12072" s="17" t="s">
        <v>25222</v>
      </c>
      <c r="D12072" s="17" t="s">
        <v>7086</v>
      </c>
      <c r="E12072" s="18">
        <v>75.862857142857152</v>
      </c>
      <c r="F12072" s="18">
        <v>75.862857142857152</v>
      </c>
      <c r="G12072" s="18">
        <v>84.014864612511673</v>
      </c>
      <c r="H12072" s="19">
        <v>79.28</v>
      </c>
    </row>
    <row r="12073" spans="2:8">
      <c r="B12073" s="16" t="s">
        <v>11556</v>
      </c>
      <c r="C12073" s="17" t="s">
        <v>25222</v>
      </c>
      <c r="D12073" s="17" t="s">
        <v>7086</v>
      </c>
      <c r="E12073" s="18">
        <v>80.121282051282051</v>
      </c>
      <c r="F12073" s="18">
        <v>80.121282051282051</v>
      </c>
      <c r="G12073" s="18">
        <v>89.350576504105916</v>
      </c>
      <c r="H12073" s="19">
        <v>83.99</v>
      </c>
    </row>
    <row r="12074" spans="2:8">
      <c r="B12074" s="16" t="s">
        <v>11549</v>
      </c>
      <c r="C12074" s="17" t="s">
        <v>25222</v>
      </c>
      <c r="D12074" s="17" t="s">
        <v>7086</v>
      </c>
      <c r="E12074" s="18">
        <v>80.121282051282051</v>
      </c>
      <c r="F12074" s="18">
        <v>80.121282051282051</v>
      </c>
      <c r="G12074" s="18">
        <v>89.350576504105916</v>
      </c>
      <c r="H12074" s="19">
        <v>83.99</v>
      </c>
    </row>
    <row r="12075" spans="2:8">
      <c r="B12075" s="16" t="s">
        <v>21388</v>
      </c>
      <c r="C12075" s="17" t="s">
        <v>25223</v>
      </c>
      <c r="D12075" s="17" t="s">
        <v>22869</v>
      </c>
      <c r="E12075" s="18">
        <v>95</v>
      </c>
      <c r="F12075" s="18">
        <v>95</v>
      </c>
      <c r="G12075" s="18">
        <v>95.000000000000014</v>
      </c>
      <c r="H12075" s="19">
        <v>95</v>
      </c>
    </row>
    <row r="12076" spans="2:8">
      <c r="B12076" s="16" t="s">
        <v>3106</v>
      </c>
      <c r="C12076" s="17" t="s">
        <v>18024</v>
      </c>
      <c r="D12076" s="17" t="s">
        <v>2171</v>
      </c>
      <c r="E12076" s="18">
        <v>86.93227106227107</v>
      </c>
      <c r="F12076" s="18">
        <v>86.93227106227107</v>
      </c>
      <c r="G12076" s="18">
        <v>91.554957743781273</v>
      </c>
      <c r="H12076" s="19">
        <v>88.87</v>
      </c>
    </row>
    <row r="12077" spans="2:8">
      <c r="B12077" s="16" t="s">
        <v>6224</v>
      </c>
      <c r="C12077" s="17" t="s">
        <v>17155</v>
      </c>
      <c r="D12077" s="17" t="s">
        <v>2171</v>
      </c>
      <c r="E12077" s="18">
        <v>90.435018315018326</v>
      </c>
      <c r="F12077" s="18">
        <v>90.435018315018326</v>
      </c>
      <c r="G12077" s="18">
        <v>92.259974622327562</v>
      </c>
      <c r="H12077" s="19">
        <v>91.200000000000017</v>
      </c>
    </row>
    <row r="12078" spans="2:8">
      <c r="B12078" s="16" t="s">
        <v>6225</v>
      </c>
      <c r="C12078" s="17" t="s">
        <v>17155</v>
      </c>
      <c r="D12078" s="17" t="s">
        <v>2171</v>
      </c>
      <c r="E12078" s="18">
        <v>90.435018315018326</v>
      </c>
      <c r="F12078" s="18">
        <v>90.435018315018326</v>
      </c>
      <c r="G12078" s="18">
        <v>92.259974622327562</v>
      </c>
      <c r="H12078" s="19">
        <v>91.200000000000017</v>
      </c>
    </row>
    <row r="12079" spans="2:8">
      <c r="B12079" s="16" t="s">
        <v>3266</v>
      </c>
      <c r="C12079" s="17" t="s">
        <v>17155</v>
      </c>
      <c r="D12079" s="17" t="s">
        <v>2171</v>
      </c>
      <c r="E12079" s="18">
        <v>90.435018315018326</v>
      </c>
      <c r="F12079" s="18">
        <v>90.435018315018326</v>
      </c>
      <c r="G12079" s="18">
        <v>92.259974622327562</v>
      </c>
      <c r="H12079" s="19">
        <v>91.200000000000017</v>
      </c>
    </row>
    <row r="12080" spans="2:8">
      <c r="B12080" s="16" t="s">
        <v>18392</v>
      </c>
      <c r="C12080" s="17" t="s">
        <v>23062</v>
      </c>
      <c r="D12080" s="17" t="s">
        <v>2171</v>
      </c>
      <c r="E12080" s="18">
        <v>90.435018315018326</v>
      </c>
      <c r="F12080" s="18">
        <v>90.435018315018326</v>
      </c>
      <c r="G12080" s="18">
        <v>92.259974622327562</v>
      </c>
      <c r="H12080" s="19">
        <v>91.200000000000017</v>
      </c>
    </row>
    <row r="12081" spans="2:8">
      <c r="B12081" s="16" t="s">
        <v>18414</v>
      </c>
      <c r="C12081" s="17" t="s">
        <v>23062</v>
      </c>
      <c r="D12081" s="17" t="s">
        <v>2171</v>
      </c>
      <c r="E12081" s="18">
        <v>90.435018315018326</v>
      </c>
      <c r="F12081" s="18">
        <v>90.435018315018326</v>
      </c>
      <c r="G12081" s="18">
        <v>92.259974622327562</v>
      </c>
      <c r="H12081" s="19">
        <v>91.200000000000017</v>
      </c>
    </row>
    <row r="12082" spans="2:8">
      <c r="B12082" s="16" t="s">
        <v>18415</v>
      </c>
      <c r="C12082" s="17" t="s">
        <v>23062</v>
      </c>
      <c r="D12082" s="17" t="s">
        <v>2171</v>
      </c>
      <c r="E12082" s="18">
        <v>90.435018315018326</v>
      </c>
      <c r="F12082" s="18">
        <v>90.435018315018326</v>
      </c>
      <c r="G12082" s="18">
        <v>92.259974622327562</v>
      </c>
      <c r="H12082" s="19">
        <v>91.200000000000017</v>
      </c>
    </row>
    <row r="12083" spans="2:8">
      <c r="B12083" s="16" t="s">
        <v>18513</v>
      </c>
      <c r="C12083" s="17" t="s">
        <v>23148</v>
      </c>
      <c r="D12083" s="17" t="s">
        <v>2171</v>
      </c>
      <c r="E12083" s="18">
        <v>90.435018315018326</v>
      </c>
      <c r="F12083" s="18">
        <v>90.435018315018326</v>
      </c>
      <c r="G12083" s="18">
        <v>92.259974622327562</v>
      </c>
      <c r="H12083" s="19">
        <v>91.200000000000017</v>
      </c>
    </row>
    <row r="12084" spans="2:8">
      <c r="B12084" s="16" t="s">
        <v>18535</v>
      </c>
      <c r="C12084" s="17" t="s">
        <v>23148</v>
      </c>
      <c r="D12084" s="17" t="s">
        <v>2171</v>
      </c>
      <c r="E12084" s="18">
        <v>90.435018315018326</v>
      </c>
      <c r="F12084" s="18">
        <v>90.435018315018326</v>
      </c>
      <c r="G12084" s="18">
        <v>92.259974622327562</v>
      </c>
      <c r="H12084" s="19">
        <v>91.200000000000017</v>
      </c>
    </row>
    <row r="12085" spans="2:8">
      <c r="B12085" s="16" t="s">
        <v>18539</v>
      </c>
      <c r="C12085" s="17" t="s">
        <v>23148</v>
      </c>
      <c r="D12085" s="17" t="s">
        <v>2171</v>
      </c>
      <c r="E12085" s="18">
        <v>90.435018315018326</v>
      </c>
      <c r="F12085" s="18">
        <v>90.435018315018326</v>
      </c>
      <c r="G12085" s="18">
        <v>92.259974622327562</v>
      </c>
      <c r="H12085" s="19">
        <v>91.200000000000017</v>
      </c>
    </row>
    <row r="12086" spans="2:8">
      <c r="B12086" s="16" t="s">
        <v>18280</v>
      </c>
      <c r="C12086" s="17" t="s">
        <v>22965</v>
      </c>
      <c r="D12086" s="17" t="s">
        <v>22869</v>
      </c>
      <c r="E12086" s="18">
        <v>95</v>
      </c>
      <c r="F12086" s="18">
        <v>95</v>
      </c>
      <c r="G12086" s="18">
        <v>95.000000000000014</v>
      </c>
      <c r="H12086" s="19">
        <v>95</v>
      </c>
    </row>
    <row r="12087" spans="2:8">
      <c r="B12087" s="16" t="s">
        <v>3120</v>
      </c>
      <c r="C12087" s="17" t="s">
        <v>3118</v>
      </c>
      <c r="D12087" s="17" t="s">
        <v>2171</v>
      </c>
      <c r="E12087" s="18">
        <v>90.435018315018326</v>
      </c>
      <c r="F12087" s="18">
        <v>90.435018315018326</v>
      </c>
      <c r="G12087" s="18">
        <v>92.259974622327562</v>
      </c>
      <c r="H12087" s="19">
        <v>91.200000000000017</v>
      </c>
    </row>
    <row r="12088" spans="2:8">
      <c r="B12088" s="16" t="s">
        <v>3119</v>
      </c>
      <c r="C12088" s="17" t="s">
        <v>3118</v>
      </c>
      <c r="D12088" s="17" t="s">
        <v>2171</v>
      </c>
      <c r="E12088" s="18">
        <v>90.435018315018326</v>
      </c>
      <c r="F12088" s="18">
        <v>90.435018315018326</v>
      </c>
      <c r="G12088" s="18">
        <v>92.259974622327562</v>
      </c>
      <c r="H12088" s="19">
        <v>91.200000000000017</v>
      </c>
    </row>
    <row r="12089" spans="2:8">
      <c r="B12089" s="16" t="s">
        <v>3117</v>
      </c>
      <c r="C12089" s="17" t="s">
        <v>3118</v>
      </c>
      <c r="D12089" s="17" t="s">
        <v>2171</v>
      </c>
      <c r="E12089" s="18">
        <v>90.435018315018326</v>
      </c>
      <c r="F12089" s="18">
        <v>90.435018315018326</v>
      </c>
      <c r="G12089" s="18">
        <v>92.259974622327562</v>
      </c>
      <c r="H12089" s="19">
        <v>91.200000000000017</v>
      </c>
    </row>
    <row r="12090" spans="2:8">
      <c r="B12090" s="16" t="s">
        <v>6228</v>
      </c>
      <c r="C12090" s="17" t="s">
        <v>3118</v>
      </c>
      <c r="D12090" s="17" t="s">
        <v>2171</v>
      </c>
      <c r="E12090" s="18">
        <v>90.435018315018326</v>
      </c>
      <c r="F12090" s="18">
        <v>90.435018315018326</v>
      </c>
      <c r="G12090" s="18">
        <v>92.259974622327562</v>
      </c>
      <c r="H12090" s="19">
        <v>91.200000000000017</v>
      </c>
    </row>
    <row r="12091" spans="2:8">
      <c r="B12091" s="16" t="s">
        <v>6227</v>
      </c>
      <c r="C12091" s="17" t="s">
        <v>3118</v>
      </c>
      <c r="D12091" s="17" t="s">
        <v>2171</v>
      </c>
      <c r="E12091" s="18">
        <v>90.435018315018326</v>
      </c>
      <c r="F12091" s="18">
        <v>90.435018315018326</v>
      </c>
      <c r="G12091" s="18">
        <v>92.259974622327562</v>
      </c>
      <c r="H12091" s="19">
        <v>91.200000000000017</v>
      </c>
    </row>
    <row r="12092" spans="2:8">
      <c r="B12092" s="16" t="s">
        <v>6226</v>
      </c>
      <c r="C12092" s="17" t="s">
        <v>3118</v>
      </c>
      <c r="D12092" s="17" t="s">
        <v>2171</v>
      </c>
      <c r="E12092" s="18">
        <v>90.435018315018326</v>
      </c>
      <c r="F12092" s="18">
        <v>90.435018315018326</v>
      </c>
      <c r="G12092" s="18">
        <v>92.259974622327562</v>
      </c>
      <c r="H12092" s="19">
        <v>91.200000000000017</v>
      </c>
    </row>
    <row r="12093" spans="2:8">
      <c r="B12093" s="16" t="s">
        <v>744</v>
      </c>
      <c r="C12093" s="17" t="s">
        <v>25224</v>
      </c>
      <c r="D12093" s="17" t="s">
        <v>2171</v>
      </c>
      <c r="E12093" s="18">
        <v>90.435018315018326</v>
      </c>
      <c r="F12093" s="18">
        <v>90.435018315018326</v>
      </c>
      <c r="G12093" s="18">
        <v>92.259974622327562</v>
      </c>
      <c r="H12093" s="19">
        <v>91.200000000000017</v>
      </c>
    </row>
    <row r="12094" spans="2:8">
      <c r="B12094" s="16" t="s">
        <v>743</v>
      </c>
      <c r="C12094" s="17" t="s">
        <v>25224</v>
      </c>
      <c r="D12094" s="17" t="s">
        <v>2171</v>
      </c>
      <c r="E12094" s="18">
        <v>90.435018315018326</v>
      </c>
      <c r="F12094" s="18">
        <v>90.435018315018326</v>
      </c>
      <c r="G12094" s="18">
        <v>92.259974622327562</v>
      </c>
      <c r="H12094" s="19">
        <v>91.200000000000017</v>
      </c>
    </row>
    <row r="12095" spans="2:8">
      <c r="B12095" s="16" t="s">
        <v>742</v>
      </c>
      <c r="C12095" s="17" t="s">
        <v>25224</v>
      </c>
      <c r="D12095" s="17" t="s">
        <v>2171</v>
      </c>
      <c r="E12095" s="18">
        <v>90.435018315018326</v>
      </c>
      <c r="F12095" s="18">
        <v>90.435018315018326</v>
      </c>
      <c r="G12095" s="18">
        <v>92.259974622327562</v>
      </c>
      <c r="H12095" s="19">
        <v>91.200000000000017</v>
      </c>
    </row>
    <row r="12096" spans="2:8">
      <c r="B12096" s="16" t="s">
        <v>21389</v>
      </c>
      <c r="C12096" s="17" t="s">
        <v>25225</v>
      </c>
      <c r="D12096" s="17" t="s">
        <v>17147</v>
      </c>
      <c r="E12096" s="18">
        <v>90</v>
      </c>
      <c r="F12096" s="18">
        <v>90.000000000000014</v>
      </c>
      <c r="G12096" s="18">
        <v>90.000000000000014</v>
      </c>
      <c r="H12096" s="19">
        <v>90.000000000000028</v>
      </c>
    </row>
    <row r="12097" spans="2:8">
      <c r="B12097" s="16" t="s">
        <v>15896</v>
      </c>
      <c r="C12097" s="17" t="s">
        <v>17553</v>
      </c>
      <c r="D12097" s="17" t="s">
        <v>22869</v>
      </c>
      <c r="E12097" s="18">
        <v>95</v>
      </c>
      <c r="F12097" s="18">
        <v>95</v>
      </c>
      <c r="G12097" s="18">
        <v>95.000000000000014</v>
      </c>
      <c r="H12097" s="19">
        <v>95</v>
      </c>
    </row>
    <row r="12098" spans="2:8">
      <c r="B12098" s="16" t="s">
        <v>15256</v>
      </c>
      <c r="C12098" s="17" t="s">
        <v>17413</v>
      </c>
      <c r="D12098" s="17" t="s">
        <v>22869</v>
      </c>
      <c r="E12098" s="18">
        <v>95</v>
      </c>
      <c r="F12098" s="18">
        <v>95</v>
      </c>
      <c r="G12098" s="18">
        <v>95.000000000000014</v>
      </c>
      <c r="H12098" s="19">
        <v>95</v>
      </c>
    </row>
    <row r="12099" spans="2:8">
      <c r="B12099" s="16" t="s">
        <v>11291</v>
      </c>
      <c r="C12099" s="17" t="s">
        <v>11290</v>
      </c>
      <c r="D12099" s="17" t="s">
        <v>7086</v>
      </c>
      <c r="E12099" s="18">
        <v>75.862857142857152</v>
      </c>
      <c r="F12099" s="18">
        <v>75.862857142857152</v>
      </c>
      <c r="G12099" s="18">
        <v>84.014864612511673</v>
      </c>
      <c r="H12099" s="19">
        <v>79.28</v>
      </c>
    </row>
    <row r="12100" spans="2:8">
      <c r="B12100" s="16" t="s">
        <v>11289</v>
      </c>
      <c r="C12100" s="17" t="s">
        <v>11290</v>
      </c>
      <c r="D12100" s="17" t="s">
        <v>7086</v>
      </c>
      <c r="E12100" s="18">
        <v>75.862857142857152</v>
      </c>
      <c r="F12100" s="18">
        <v>75.862857142857152</v>
      </c>
      <c r="G12100" s="18">
        <v>84.014864612511673</v>
      </c>
      <c r="H12100" s="19">
        <v>79.28</v>
      </c>
    </row>
    <row r="12101" spans="2:8">
      <c r="B12101" s="16" t="s">
        <v>21390</v>
      </c>
      <c r="C12101" s="17" t="s">
        <v>25226</v>
      </c>
      <c r="D12101" s="17" t="s">
        <v>17147</v>
      </c>
      <c r="E12101" s="18">
        <v>90</v>
      </c>
      <c r="F12101" s="18">
        <v>90.000000000000014</v>
      </c>
      <c r="G12101" s="18">
        <v>90.000000000000014</v>
      </c>
      <c r="H12101" s="19">
        <v>90.000000000000028</v>
      </c>
    </row>
    <row r="12102" spans="2:8">
      <c r="B12102" s="16" t="s">
        <v>21391</v>
      </c>
      <c r="C12102" s="17" t="s">
        <v>25227</v>
      </c>
      <c r="D12102" s="17" t="s">
        <v>13571</v>
      </c>
      <c r="E12102" s="18">
        <v>90</v>
      </c>
      <c r="F12102" s="18">
        <v>90.000000000000014</v>
      </c>
      <c r="G12102" s="18">
        <v>90.000000000000014</v>
      </c>
      <c r="H12102" s="19">
        <v>90.000000000000028</v>
      </c>
    </row>
    <row r="12103" spans="2:8">
      <c r="B12103" s="16" t="s">
        <v>18732</v>
      </c>
      <c r="C12103" s="17" t="s">
        <v>23316</v>
      </c>
      <c r="D12103" s="17" t="s">
        <v>17147</v>
      </c>
      <c r="E12103" s="18">
        <v>90</v>
      </c>
      <c r="F12103" s="18">
        <v>90.000000000000014</v>
      </c>
      <c r="G12103" s="18">
        <v>90.000000000000014</v>
      </c>
      <c r="H12103" s="19">
        <v>90.000000000000028</v>
      </c>
    </row>
    <row r="12104" spans="2:8">
      <c r="B12104" s="16" t="s">
        <v>4719</v>
      </c>
      <c r="C12104" s="17" t="s">
        <v>25228</v>
      </c>
      <c r="D12104" s="17" t="s">
        <v>4008</v>
      </c>
      <c r="E12104" s="18">
        <v>81.202747252747244</v>
      </c>
      <c r="F12104" s="18">
        <v>81.202747252747244</v>
      </c>
      <c r="G12104" s="18">
        <v>89.378873087696604</v>
      </c>
      <c r="H12104" s="19">
        <v>84.63</v>
      </c>
    </row>
    <row r="12105" spans="2:8">
      <c r="B12105" s="16" t="s">
        <v>4718</v>
      </c>
      <c r="C12105" s="17" t="s">
        <v>25228</v>
      </c>
      <c r="D12105" s="17" t="s">
        <v>4008</v>
      </c>
      <c r="E12105" s="18">
        <v>81.202747252747244</v>
      </c>
      <c r="F12105" s="18">
        <v>81.202747252747244</v>
      </c>
      <c r="G12105" s="18">
        <v>89.378873087696604</v>
      </c>
      <c r="H12105" s="19">
        <v>84.63</v>
      </c>
    </row>
    <row r="12106" spans="2:8">
      <c r="B12106" s="16" t="s">
        <v>4720</v>
      </c>
      <c r="C12106" s="17" t="s">
        <v>25228</v>
      </c>
      <c r="D12106" s="17" t="s">
        <v>4008</v>
      </c>
      <c r="E12106" s="18">
        <v>81.202747252747244</v>
      </c>
      <c r="F12106" s="18">
        <v>81.202747252747244</v>
      </c>
      <c r="G12106" s="18">
        <v>89.378873087696604</v>
      </c>
      <c r="H12106" s="19">
        <v>84.63</v>
      </c>
    </row>
    <row r="12107" spans="2:8">
      <c r="B12107" s="16" t="s">
        <v>21392</v>
      </c>
      <c r="C12107" s="17" t="s">
        <v>25229</v>
      </c>
      <c r="D12107" s="17" t="s">
        <v>6925</v>
      </c>
      <c r="E12107" s="18">
        <v>90</v>
      </c>
      <c r="F12107" s="18">
        <v>90.000000000000014</v>
      </c>
      <c r="G12107" s="18">
        <v>90.000000000000014</v>
      </c>
      <c r="H12107" s="19">
        <v>90.000000000000028</v>
      </c>
    </row>
    <row r="12108" spans="2:8">
      <c r="B12108" s="16" t="s">
        <v>21393</v>
      </c>
      <c r="C12108" s="17" t="s">
        <v>25229</v>
      </c>
      <c r="D12108" s="17" t="s">
        <v>6925</v>
      </c>
      <c r="E12108" s="18">
        <v>90</v>
      </c>
      <c r="F12108" s="18">
        <v>90.000000000000014</v>
      </c>
      <c r="G12108" s="18">
        <v>90.000000000000014</v>
      </c>
      <c r="H12108" s="19">
        <v>90.000000000000028</v>
      </c>
    </row>
    <row r="12109" spans="2:8">
      <c r="B12109" s="16" t="s">
        <v>21394</v>
      </c>
      <c r="C12109" s="17" t="s">
        <v>25229</v>
      </c>
      <c r="D12109" s="17" t="s">
        <v>6925</v>
      </c>
      <c r="E12109" s="18">
        <v>90</v>
      </c>
      <c r="F12109" s="18">
        <v>90.000000000000014</v>
      </c>
      <c r="G12109" s="18">
        <v>90.000000000000014</v>
      </c>
      <c r="H12109" s="19">
        <v>90.000000000000028</v>
      </c>
    </row>
    <row r="12110" spans="2:8">
      <c r="B12110" s="16" t="s">
        <v>21395</v>
      </c>
      <c r="C12110" s="17" t="s">
        <v>25229</v>
      </c>
      <c r="D12110" s="17" t="s">
        <v>6925</v>
      </c>
      <c r="E12110" s="18">
        <v>90</v>
      </c>
      <c r="F12110" s="18">
        <v>90.000000000000014</v>
      </c>
      <c r="G12110" s="18">
        <v>90.000000000000014</v>
      </c>
      <c r="H12110" s="19">
        <v>90.000000000000028</v>
      </c>
    </row>
    <row r="12111" spans="2:8">
      <c r="B12111" s="16" t="s">
        <v>21396</v>
      </c>
      <c r="C12111" s="17" t="s">
        <v>25230</v>
      </c>
      <c r="D12111" s="17" t="s">
        <v>7086</v>
      </c>
      <c r="E12111" s="18">
        <v>75.862857142857152</v>
      </c>
      <c r="F12111" s="18">
        <v>75.862857142857152</v>
      </c>
      <c r="G12111" s="18">
        <v>84.014864612511673</v>
      </c>
      <c r="H12111" s="19">
        <v>79.28</v>
      </c>
    </row>
    <row r="12112" spans="2:8">
      <c r="B12112" s="16" t="s">
        <v>21397</v>
      </c>
      <c r="C12112" s="17" t="s">
        <v>25230</v>
      </c>
      <c r="D12112" s="17" t="s">
        <v>7086</v>
      </c>
      <c r="E12112" s="18">
        <v>75.862857142857152</v>
      </c>
      <c r="F12112" s="18">
        <v>75.862857142857152</v>
      </c>
      <c r="G12112" s="18">
        <v>84.014864612511673</v>
      </c>
      <c r="H12112" s="19">
        <v>79.28</v>
      </c>
    </row>
    <row r="12113" spans="2:8">
      <c r="B12113" s="16" t="s">
        <v>18471</v>
      </c>
      <c r="C12113" s="17" t="s">
        <v>23128</v>
      </c>
      <c r="D12113" s="17" t="s">
        <v>17147</v>
      </c>
      <c r="E12113" s="18">
        <v>90</v>
      </c>
      <c r="F12113" s="18">
        <v>90.000000000000014</v>
      </c>
      <c r="G12113" s="18">
        <v>90.000000000000014</v>
      </c>
      <c r="H12113" s="19">
        <v>90.000000000000028</v>
      </c>
    </row>
    <row r="12114" spans="2:8">
      <c r="B12114" s="16" t="s">
        <v>13793</v>
      </c>
      <c r="C12114" s="17" t="s">
        <v>13794</v>
      </c>
      <c r="D12114" s="17" t="s">
        <v>13568</v>
      </c>
      <c r="E12114" s="18">
        <v>90</v>
      </c>
      <c r="F12114" s="18">
        <v>90.000000000000014</v>
      </c>
      <c r="G12114" s="18">
        <v>90.000000000000014</v>
      </c>
      <c r="H12114" s="19">
        <v>90.000000000000028</v>
      </c>
    </row>
    <row r="12115" spans="2:8">
      <c r="B12115" s="16" t="s">
        <v>13795</v>
      </c>
      <c r="C12115" s="17" t="s">
        <v>13794</v>
      </c>
      <c r="D12115" s="17" t="s">
        <v>13568</v>
      </c>
      <c r="E12115" s="18">
        <v>90</v>
      </c>
      <c r="F12115" s="18">
        <v>90.000000000000014</v>
      </c>
      <c r="G12115" s="18">
        <v>90.000000000000014</v>
      </c>
      <c r="H12115" s="19">
        <v>90.000000000000028</v>
      </c>
    </row>
    <row r="12116" spans="2:8">
      <c r="B12116" s="16" t="s">
        <v>10386</v>
      </c>
      <c r="C12116" s="17" t="s">
        <v>10387</v>
      </c>
      <c r="D12116" s="17" t="s">
        <v>7086</v>
      </c>
      <c r="E12116" s="18">
        <v>75.862857142857152</v>
      </c>
      <c r="F12116" s="18">
        <v>75.862857142857152</v>
      </c>
      <c r="G12116" s="18">
        <v>84.014864612511673</v>
      </c>
      <c r="H12116" s="19">
        <v>79.28</v>
      </c>
    </row>
    <row r="12117" spans="2:8">
      <c r="B12117" s="16" t="s">
        <v>10388</v>
      </c>
      <c r="C12117" s="17" t="s">
        <v>10387</v>
      </c>
      <c r="D12117" s="17" t="s">
        <v>7086</v>
      </c>
      <c r="E12117" s="18">
        <v>75.862857142857152</v>
      </c>
      <c r="F12117" s="18">
        <v>75.862857142857152</v>
      </c>
      <c r="G12117" s="18">
        <v>84.014864612511673</v>
      </c>
      <c r="H12117" s="19">
        <v>79.28</v>
      </c>
    </row>
    <row r="12118" spans="2:8">
      <c r="B12118" s="16" t="s">
        <v>10389</v>
      </c>
      <c r="C12118" s="17" t="s">
        <v>10387</v>
      </c>
      <c r="D12118" s="17" t="s">
        <v>7086</v>
      </c>
      <c r="E12118" s="18">
        <v>75.862857142857152</v>
      </c>
      <c r="F12118" s="18">
        <v>75.862857142857152</v>
      </c>
      <c r="G12118" s="18">
        <v>84.014864612511673</v>
      </c>
      <c r="H12118" s="19">
        <v>79.28</v>
      </c>
    </row>
    <row r="12119" spans="2:8">
      <c r="B12119" s="16" t="s">
        <v>10392</v>
      </c>
      <c r="C12119" s="17" t="s">
        <v>10391</v>
      </c>
      <c r="D12119" s="17" t="s">
        <v>7086</v>
      </c>
      <c r="E12119" s="18">
        <v>75.862857142857152</v>
      </c>
      <c r="F12119" s="18">
        <v>75.862857142857152</v>
      </c>
      <c r="G12119" s="18">
        <v>84.014864612511673</v>
      </c>
      <c r="H12119" s="19">
        <v>79.28</v>
      </c>
    </row>
    <row r="12120" spans="2:8">
      <c r="B12120" s="16" t="s">
        <v>21398</v>
      </c>
      <c r="C12120" s="17" t="s">
        <v>10391</v>
      </c>
      <c r="D12120" s="17" t="s">
        <v>7086</v>
      </c>
      <c r="E12120" s="18">
        <v>75.862857142857152</v>
      </c>
      <c r="F12120" s="18">
        <v>75.862857142857152</v>
      </c>
      <c r="G12120" s="18">
        <v>84.014864612511673</v>
      </c>
      <c r="H12120" s="19">
        <v>79.28</v>
      </c>
    </row>
    <row r="12121" spans="2:8">
      <c r="B12121" s="16" t="s">
        <v>10390</v>
      </c>
      <c r="C12121" s="17" t="s">
        <v>10391</v>
      </c>
      <c r="D12121" s="17" t="s">
        <v>7086</v>
      </c>
      <c r="E12121" s="18">
        <v>75.862857142857152</v>
      </c>
      <c r="F12121" s="18">
        <v>75.862857142857152</v>
      </c>
      <c r="G12121" s="18">
        <v>84.014864612511673</v>
      </c>
      <c r="H12121" s="19">
        <v>79.28</v>
      </c>
    </row>
    <row r="12122" spans="2:8">
      <c r="B12122" s="16" t="s">
        <v>21399</v>
      </c>
      <c r="C12122" s="17" t="s">
        <v>10391</v>
      </c>
      <c r="D12122" s="17" t="s">
        <v>7086</v>
      </c>
      <c r="E12122" s="18">
        <v>75.862857142857152</v>
      </c>
      <c r="F12122" s="18">
        <v>75.862857142857152</v>
      </c>
      <c r="G12122" s="18">
        <v>84.014864612511673</v>
      </c>
      <c r="H12122" s="19">
        <v>79.28</v>
      </c>
    </row>
    <row r="12123" spans="2:8">
      <c r="B12123" s="16" t="s">
        <v>9841</v>
      </c>
      <c r="C12123" s="17" t="s">
        <v>9840</v>
      </c>
      <c r="D12123" s="17" t="s">
        <v>6181</v>
      </c>
      <c r="E12123" s="18">
        <v>59.758681318681319</v>
      </c>
      <c r="F12123" s="18">
        <v>59.758681318681319</v>
      </c>
      <c r="G12123" s="18">
        <v>81.995814120520009</v>
      </c>
      <c r="H12123" s="19">
        <v>69.08</v>
      </c>
    </row>
    <row r="12124" spans="2:8">
      <c r="B12124" s="16" t="s">
        <v>9839</v>
      </c>
      <c r="C12124" s="17" t="s">
        <v>9840</v>
      </c>
      <c r="D12124" s="17" t="s">
        <v>6181</v>
      </c>
      <c r="E12124" s="18">
        <v>72.014615384615382</v>
      </c>
      <c r="F12124" s="18">
        <v>72.014615384615382</v>
      </c>
      <c r="G12124" s="18">
        <v>86.365042735042735</v>
      </c>
      <c r="H12124" s="19">
        <v>78.03</v>
      </c>
    </row>
    <row r="12125" spans="2:8">
      <c r="B12125" s="16" t="s">
        <v>14188</v>
      </c>
      <c r="C12125" s="17" t="s">
        <v>25231</v>
      </c>
      <c r="D12125" s="17" t="s">
        <v>11056</v>
      </c>
      <c r="E12125" s="18">
        <v>90</v>
      </c>
      <c r="F12125" s="18">
        <v>90.000000000000014</v>
      </c>
      <c r="G12125" s="18">
        <v>90.000000000000014</v>
      </c>
      <c r="H12125" s="19">
        <v>90.000000000000028</v>
      </c>
    </row>
    <row r="12126" spans="2:8">
      <c r="B12126" s="16" t="s">
        <v>21400</v>
      </c>
      <c r="C12126" s="17" t="s">
        <v>25231</v>
      </c>
      <c r="D12126" s="17" t="s">
        <v>11056</v>
      </c>
      <c r="E12126" s="18">
        <v>90</v>
      </c>
      <c r="F12126" s="18">
        <v>90.000000000000014</v>
      </c>
      <c r="G12126" s="18">
        <v>90.000000000000014</v>
      </c>
      <c r="H12126" s="19">
        <v>90.000000000000028</v>
      </c>
    </row>
    <row r="12127" spans="2:8">
      <c r="B12127" s="16" t="s">
        <v>14838</v>
      </c>
      <c r="C12127" s="17" t="s">
        <v>25231</v>
      </c>
      <c r="D12127" s="17" t="s">
        <v>11056</v>
      </c>
      <c r="E12127" s="18">
        <v>90</v>
      </c>
      <c r="F12127" s="18">
        <v>90.000000000000014</v>
      </c>
      <c r="G12127" s="18">
        <v>90.000000000000014</v>
      </c>
      <c r="H12127" s="19">
        <v>90.000000000000028</v>
      </c>
    </row>
    <row r="12128" spans="2:8">
      <c r="B12128" s="16" t="s">
        <v>21401</v>
      </c>
      <c r="C12128" s="17" t="s">
        <v>25231</v>
      </c>
      <c r="D12128" s="17" t="s">
        <v>11056</v>
      </c>
      <c r="E12128" s="18">
        <v>90</v>
      </c>
      <c r="F12128" s="18">
        <v>90.000000000000014</v>
      </c>
      <c r="G12128" s="18">
        <v>90.000000000000014</v>
      </c>
      <c r="H12128" s="19">
        <v>90.000000000000028</v>
      </c>
    </row>
    <row r="12129" spans="2:8">
      <c r="B12129" s="16" t="s">
        <v>14187</v>
      </c>
      <c r="C12129" s="17" t="s">
        <v>25231</v>
      </c>
      <c r="D12129" s="17" t="s">
        <v>11056</v>
      </c>
      <c r="E12129" s="18">
        <v>90</v>
      </c>
      <c r="F12129" s="18">
        <v>90.000000000000014</v>
      </c>
      <c r="G12129" s="18">
        <v>90.000000000000014</v>
      </c>
      <c r="H12129" s="19">
        <v>90.000000000000028</v>
      </c>
    </row>
    <row r="12130" spans="2:8">
      <c r="B12130" s="16" t="s">
        <v>4190</v>
      </c>
      <c r="C12130" s="17" t="s">
        <v>4189</v>
      </c>
      <c r="D12130" s="17" t="s">
        <v>4008</v>
      </c>
      <c r="E12130" s="18">
        <v>81.202747252747244</v>
      </c>
      <c r="F12130" s="18">
        <v>81.202747252747244</v>
      </c>
      <c r="G12130" s="18">
        <v>89.378873087696604</v>
      </c>
      <c r="H12130" s="19">
        <v>84.63</v>
      </c>
    </row>
    <row r="12131" spans="2:8">
      <c r="B12131" s="16" t="s">
        <v>4191</v>
      </c>
      <c r="C12131" s="17" t="s">
        <v>4189</v>
      </c>
      <c r="D12131" s="17" t="s">
        <v>4008</v>
      </c>
      <c r="E12131" s="18">
        <v>81.202747252747244</v>
      </c>
      <c r="F12131" s="18">
        <v>81.202747252747244</v>
      </c>
      <c r="G12131" s="18">
        <v>89.378873087696604</v>
      </c>
      <c r="H12131" s="19">
        <v>84.63</v>
      </c>
    </row>
    <row r="12132" spans="2:8">
      <c r="B12132" s="16" t="s">
        <v>4188</v>
      </c>
      <c r="C12132" s="17" t="s">
        <v>4189</v>
      </c>
      <c r="D12132" s="17" t="s">
        <v>4008</v>
      </c>
      <c r="E12132" s="18">
        <v>81.202747252747244</v>
      </c>
      <c r="F12132" s="18">
        <v>81.202747252747244</v>
      </c>
      <c r="G12132" s="18">
        <v>89.378873087696604</v>
      </c>
      <c r="H12132" s="19">
        <v>84.63</v>
      </c>
    </row>
    <row r="12133" spans="2:8">
      <c r="B12133" s="16" t="s">
        <v>21402</v>
      </c>
      <c r="C12133" s="17" t="s">
        <v>25232</v>
      </c>
      <c r="D12133" s="17" t="s">
        <v>17147</v>
      </c>
      <c r="E12133" s="18">
        <v>90</v>
      </c>
      <c r="F12133" s="18">
        <v>90.000000000000014</v>
      </c>
      <c r="G12133" s="18">
        <v>90.000000000000014</v>
      </c>
      <c r="H12133" s="19">
        <v>90.000000000000028</v>
      </c>
    </row>
    <row r="12134" spans="2:8">
      <c r="B12134" s="16" t="s">
        <v>8727</v>
      </c>
      <c r="C12134" s="17" t="s">
        <v>8726</v>
      </c>
      <c r="D12134" s="17" t="s">
        <v>7086</v>
      </c>
      <c r="E12134" s="18">
        <v>75.862857142857152</v>
      </c>
      <c r="F12134" s="18">
        <v>75.862857142857152</v>
      </c>
      <c r="G12134" s="18">
        <v>84.014864612511673</v>
      </c>
      <c r="H12134" s="19">
        <v>79.28</v>
      </c>
    </row>
    <row r="12135" spans="2:8">
      <c r="B12135" s="16" t="s">
        <v>8725</v>
      </c>
      <c r="C12135" s="17" t="s">
        <v>8726</v>
      </c>
      <c r="D12135" s="17" t="s">
        <v>7086</v>
      </c>
      <c r="E12135" s="18">
        <v>75.862857142857152</v>
      </c>
      <c r="F12135" s="18">
        <v>75.862857142857152</v>
      </c>
      <c r="G12135" s="18">
        <v>84.014864612511673</v>
      </c>
      <c r="H12135" s="19">
        <v>79.28</v>
      </c>
    </row>
    <row r="12136" spans="2:8">
      <c r="B12136" s="16" t="s">
        <v>21403</v>
      </c>
      <c r="C12136" s="17" t="s">
        <v>25233</v>
      </c>
      <c r="D12136" s="17" t="s">
        <v>17147</v>
      </c>
      <c r="E12136" s="18">
        <v>90</v>
      </c>
      <c r="F12136" s="18">
        <v>90.000000000000014</v>
      </c>
      <c r="G12136" s="18">
        <v>90.000000000000014</v>
      </c>
      <c r="H12136" s="19">
        <v>90.000000000000028</v>
      </c>
    </row>
    <row r="12137" spans="2:8">
      <c r="B12137" s="16" t="s">
        <v>9016</v>
      </c>
      <c r="C12137" s="17" t="s">
        <v>9015</v>
      </c>
      <c r="D12137" s="17" t="s">
        <v>7086</v>
      </c>
      <c r="E12137" s="18">
        <v>75.862857142857152</v>
      </c>
      <c r="F12137" s="18">
        <v>75.862857142857152</v>
      </c>
      <c r="G12137" s="18">
        <v>84.014864612511673</v>
      </c>
      <c r="H12137" s="19">
        <v>79.28</v>
      </c>
    </row>
    <row r="12138" spans="2:8">
      <c r="B12138" s="16" t="s">
        <v>9014</v>
      </c>
      <c r="C12138" s="17" t="s">
        <v>9015</v>
      </c>
      <c r="D12138" s="17" t="s">
        <v>7086</v>
      </c>
      <c r="E12138" s="18">
        <v>75.862857142857152</v>
      </c>
      <c r="F12138" s="18">
        <v>75.862857142857152</v>
      </c>
      <c r="G12138" s="18">
        <v>84.014864612511673</v>
      </c>
      <c r="H12138" s="19">
        <v>79.28</v>
      </c>
    </row>
    <row r="12139" spans="2:8">
      <c r="B12139" s="16" t="s">
        <v>6230</v>
      </c>
      <c r="C12139" s="17" t="s">
        <v>3092</v>
      </c>
      <c r="D12139" s="17" t="s">
        <v>2171</v>
      </c>
      <c r="E12139" s="18">
        <v>90.435018315018326</v>
      </c>
      <c r="F12139" s="18">
        <v>90.435018315018326</v>
      </c>
      <c r="G12139" s="18">
        <v>92.259974622327562</v>
      </c>
      <c r="H12139" s="19">
        <v>91.200000000000017</v>
      </c>
    </row>
    <row r="12140" spans="2:8">
      <c r="B12140" s="16" t="s">
        <v>14528</v>
      </c>
      <c r="C12140" s="17" t="s">
        <v>3092</v>
      </c>
      <c r="D12140" s="17" t="s">
        <v>2171</v>
      </c>
      <c r="E12140" s="18">
        <v>81.679999999999993</v>
      </c>
      <c r="F12140" s="18">
        <v>81.679999999999993</v>
      </c>
      <c r="G12140" s="18">
        <v>86.069542483660115</v>
      </c>
      <c r="H12140" s="19">
        <v>83.519999999999982</v>
      </c>
    </row>
    <row r="12141" spans="2:8">
      <c r="B12141" s="16" t="s">
        <v>6229</v>
      </c>
      <c r="C12141" s="17" t="s">
        <v>3092</v>
      </c>
      <c r="D12141" s="17" t="s">
        <v>2171</v>
      </c>
      <c r="E12141" s="18">
        <v>90.435018315018326</v>
      </c>
      <c r="F12141" s="18">
        <v>90.435018315018326</v>
      </c>
      <c r="G12141" s="18">
        <v>92.259974622327562</v>
      </c>
      <c r="H12141" s="19">
        <v>91.200000000000017</v>
      </c>
    </row>
    <row r="12142" spans="2:8">
      <c r="B12142" s="16" t="s">
        <v>6232</v>
      </c>
      <c r="C12142" s="17" t="s">
        <v>3092</v>
      </c>
      <c r="D12142" s="17" t="s">
        <v>2171</v>
      </c>
      <c r="E12142" s="18">
        <v>90.435018315018326</v>
      </c>
      <c r="F12142" s="18">
        <v>90.435018315018326</v>
      </c>
      <c r="G12142" s="18">
        <v>92.259974622327562</v>
      </c>
      <c r="H12142" s="19">
        <v>91.200000000000017</v>
      </c>
    </row>
    <row r="12143" spans="2:8">
      <c r="B12143" s="16" t="s">
        <v>6231</v>
      </c>
      <c r="C12143" s="17" t="s">
        <v>3092</v>
      </c>
      <c r="D12143" s="17" t="s">
        <v>2171</v>
      </c>
      <c r="E12143" s="18">
        <v>90.435018315018326</v>
      </c>
      <c r="F12143" s="18">
        <v>90.435018315018326</v>
      </c>
      <c r="G12143" s="18">
        <v>92.259974622327562</v>
      </c>
      <c r="H12143" s="19">
        <v>91.200000000000017</v>
      </c>
    </row>
    <row r="12144" spans="2:8">
      <c r="B12144" s="16" t="s">
        <v>15795</v>
      </c>
      <c r="C12144" s="17" t="s">
        <v>17524</v>
      </c>
      <c r="D12144" s="17" t="s">
        <v>11056</v>
      </c>
      <c r="E12144" s="18">
        <v>90</v>
      </c>
      <c r="F12144" s="18">
        <v>90.000000000000014</v>
      </c>
      <c r="G12144" s="18">
        <v>90.000000000000014</v>
      </c>
      <c r="H12144" s="19">
        <v>90.000000000000028</v>
      </c>
    </row>
    <row r="12145" spans="2:8">
      <c r="B12145" s="16" t="s">
        <v>14366</v>
      </c>
      <c r="C12145" s="17" t="s">
        <v>14367</v>
      </c>
      <c r="D12145" s="17" t="s">
        <v>11056</v>
      </c>
      <c r="E12145" s="18">
        <v>90</v>
      </c>
      <c r="F12145" s="18">
        <v>90.000000000000014</v>
      </c>
      <c r="G12145" s="18">
        <v>90.000000000000014</v>
      </c>
      <c r="H12145" s="19">
        <v>90.000000000000028</v>
      </c>
    </row>
    <row r="12146" spans="2:8">
      <c r="B12146" s="16" t="s">
        <v>14874</v>
      </c>
      <c r="C12146" s="17" t="s">
        <v>14367</v>
      </c>
      <c r="D12146" s="17" t="s">
        <v>11056</v>
      </c>
      <c r="E12146" s="18">
        <v>90</v>
      </c>
      <c r="F12146" s="18">
        <v>90.000000000000014</v>
      </c>
      <c r="G12146" s="18">
        <v>90.000000000000014</v>
      </c>
      <c r="H12146" s="19">
        <v>90.000000000000028</v>
      </c>
    </row>
    <row r="12147" spans="2:8">
      <c r="B12147" s="16" t="s">
        <v>14371</v>
      </c>
      <c r="C12147" s="17" t="s">
        <v>14367</v>
      </c>
      <c r="D12147" s="17" t="s">
        <v>11056</v>
      </c>
      <c r="E12147" s="18">
        <v>90</v>
      </c>
      <c r="F12147" s="18">
        <v>90.000000000000014</v>
      </c>
      <c r="G12147" s="18">
        <v>90.000000000000014</v>
      </c>
      <c r="H12147" s="19">
        <v>90.000000000000028</v>
      </c>
    </row>
    <row r="12148" spans="2:8">
      <c r="B12148" s="16" t="s">
        <v>14370</v>
      </c>
      <c r="C12148" s="17" t="s">
        <v>14367</v>
      </c>
      <c r="D12148" s="17" t="s">
        <v>11056</v>
      </c>
      <c r="E12148" s="18">
        <v>90</v>
      </c>
      <c r="F12148" s="18">
        <v>90.000000000000014</v>
      </c>
      <c r="G12148" s="18">
        <v>90.000000000000014</v>
      </c>
      <c r="H12148" s="19">
        <v>90.000000000000028</v>
      </c>
    </row>
    <row r="12149" spans="2:8">
      <c r="B12149" s="16" t="s">
        <v>14368</v>
      </c>
      <c r="C12149" s="17" t="s">
        <v>14367</v>
      </c>
      <c r="D12149" s="17" t="s">
        <v>11056</v>
      </c>
      <c r="E12149" s="18">
        <v>90</v>
      </c>
      <c r="F12149" s="18">
        <v>90.000000000000014</v>
      </c>
      <c r="G12149" s="18">
        <v>90.000000000000014</v>
      </c>
      <c r="H12149" s="19">
        <v>90.000000000000028</v>
      </c>
    </row>
    <row r="12150" spans="2:8">
      <c r="B12150" s="16" t="s">
        <v>14372</v>
      </c>
      <c r="C12150" s="17" t="s">
        <v>14367</v>
      </c>
      <c r="D12150" s="17" t="s">
        <v>11056</v>
      </c>
      <c r="E12150" s="18">
        <v>90</v>
      </c>
      <c r="F12150" s="18">
        <v>90.000000000000014</v>
      </c>
      <c r="G12150" s="18">
        <v>90.000000000000014</v>
      </c>
      <c r="H12150" s="19">
        <v>90.000000000000028</v>
      </c>
    </row>
    <row r="12151" spans="2:8">
      <c r="B12151" s="16" t="s">
        <v>14369</v>
      </c>
      <c r="C12151" s="17" t="s">
        <v>14367</v>
      </c>
      <c r="D12151" s="17" t="s">
        <v>11056</v>
      </c>
      <c r="E12151" s="18">
        <v>90</v>
      </c>
      <c r="F12151" s="18">
        <v>90.000000000000014</v>
      </c>
      <c r="G12151" s="18">
        <v>90.000000000000014</v>
      </c>
      <c r="H12151" s="19">
        <v>90.000000000000028</v>
      </c>
    </row>
    <row r="12152" spans="2:8">
      <c r="B12152" s="16" t="s">
        <v>5972</v>
      </c>
      <c r="C12152" s="17" t="s">
        <v>5973</v>
      </c>
      <c r="D12152" s="17" t="s">
        <v>5818</v>
      </c>
      <c r="E12152" s="18">
        <v>79.463040293040294</v>
      </c>
      <c r="F12152" s="18">
        <v>79.463040293040294</v>
      </c>
      <c r="G12152" s="18">
        <v>86.111669659316718</v>
      </c>
      <c r="H12152" s="19">
        <v>82.25</v>
      </c>
    </row>
    <row r="12153" spans="2:8">
      <c r="B12153" s="16" t="s">
        <v>11741</v>
      </c>
      <c r="C12153" s="17" t="s">
        <v>17148</v>
      </c>
      <c r="D12153" s="17" t="s">
        <v>7086</v>
      </c>
      <c r="E12153" s="18">
        <v>75.862857142857152</v>
      </c>
      <c r="F12153" s="18">
        <v>75.862857142857152</v>
      </c>
      <c r="G12153" s="18">
        <v>84.014864612511673</v>
      </c>
      <c r="H12153" s="19">
        <v>79.28</v>
      </c>
    </row>
    <row r="12154" spans="2:8">
      <c r="B12154" s="16" t="s">
        <v>11740</v>
      </c>
      <c r="C12154" s="17" t="s">
        <v>17148</v>
      </c>
      <c r="D12154" s="17" t="s">
        <v>7086</v>
      </c>
      <c r="E12154" s="18">
        <v>75.862857142857152</v>
      </c>
      <c r="F12154" s="18">
        <v>75.862857142857152</v>
      </c>
      <c r="G12154" s="18">
        <v>84.014864612511673</v>
      </c>
      <c r="H12154" s="19">
        <v>79.28</v>
      </c>
    </row>
    <row r="12155" spans="2:8">
      <c r="B12155" s="16" t="s">
        <v>16360</v>
      </c>
      <c r="C12155" s="17" t="s">
        <v>17786</v>
      </c>
      <c r="D12155" s="17" t="s">
        <v>22869</v>
      </c>
      <c r="E12155" s="18">
        <v>95</v>
      </c>
      <c r="F12155" s="18">
        <v>95</v>
      </c>
      <c r="G12155" s="18">
        <v>95.000000000000014</v>
      </c>
      <c r="H12155" s="19">
        <v>95</v>
      </c>
    </row>
    <row r="12156" spans="2:8">
      <c r="B12156" s="16" t="s">
        <v>4420</v>
      </c>
      <c r="C12156" s="17" t="s">
        <v>17242</v>
      </c>
      <c r="D12156" s="17" t="s">
        <v>4008</v>
      </c>
      <c r="E12156" s="18">
        <v>81.202747252747244</v>
      </c>
      <c r="F12156" s="18">
        <v>81.202747252747244</v>
      </c>
      <c r="G12156" s="18">
        <v>89.378873087696604</v>
      </c>
      <c r="H12156" s="19">
        <v>84.63</v>
      </c>
    </row>
    <row r="12157" spans="2:8">
      <c r="B12157" s="16" t="s">
        <v>4424</v>
      </c>
      <c r="C12157" s="17" t="s">
        <v>17242</v>
      </c>
      <c r="D12157" s="17" t="s">
        <v>4008</v>
      </c>
      <c r="E12157" s="18">
        <v>81.202747252747244</v>
      </c>
      <c r="F12157" s="18">
        <v>81.202747252747244</v>
      </c>
      <c r="G12157" s="18">
        <v>89.378873087696604</v>
      </c>
      <c r="H12157" s="19">
        <v>84.63</v>
      </c>
    </row>
    <row r="12158" spans="2:8">
      <c r="B12158" s="16" t="s">
        <v>4423</v>
      </c>
      <c r="C12158" s="17" t="s">
        <v>17242</v>
      </c>
      <c r="D12158" s="17" t="s">
        <v>4008</v>
      </c>
      <c r="E12158" s="18">
        <v>81.202747252747244</v>
      </c>
      <c r="F12158" s="18">
        <v>81.202747252747244</v>
      </c>
      <c r="G12158" s="18">
        <v>89.378873087696604</v>
      </c>
      <c r="H12158" s="19">
        <v>84.63</v>
      </c>
    </row>
    <row r="12159" spans="2:8">
      <c r="B12159" s="16" t="s">
        <v>4422</v>
      </c>
      <c r="C12159" s="17" t="s">
        <v>17242</v>
      </c>
      <c r="D12159" s="17" t="s">
        <v>4008</v>
      </c>
      <c r="E12159" s="18">
        <v>81.202747252747244</v>
      </c>
      <c r="F12159" s="18">
        <v>81.202747252747244</v>
      </c>
      <c r="G12159" s="18">
        <v>89.378873087696604</v>
      </c>
      <c r="H12159" s="19">
        <v>84.63</v>
      </c>
    </row>
    <row r="12160" spans="2:8">
      <c r="B12160" s="16" t="s">
        <v>4421</v>
      </c>
      <c r="C12160" s="17" t="s">
        <v>17242</v>
      </c>
      <c r="D12160" s="17" t="s">
        <v>4008</v>
      </c>
      <c r="E12160" s="18">
        <v>81.202747252747244</v>
      </c>
      <c r="F12160" s="18">
        <v>81.202747252747244</v>
      </c>
      <c r="G12160" s="18">
        <v>89.378873087696604</v>
      </c>
      <c r="H12160" s="19">
        <v>84.63</v>
      </c>
    </row>
    <row r="12161" spans="2:8">
      <c r="B12161" s="16" t="s">
        <v>4419</v>
      </c>
      <c r="C12161" s="17" t="s">
        <v>17242</v>
      </c>
      <c r="D12161" s="17" t="s">
        <v>4008</v>
      </c>
      <c r="E12161" s="18">
        <v>81.202747252747244</v>
      </c>
      <c r="F12161" s="18">
        <v>81.202747252747244</v>
      </c>
      <c r="G12161" s="18">
        <v>89.378873087696604</v>
      </c>
      <c r="H12161" s="19">
        <v>84.63</v>
      </c>
    </row>
    <row r="12162" spans="2:8">
      <c r="B12162" s="16" t="s">
        <v>21404</v>
      </c>
      <c r="C12162" s="17" t="s">
        <v>25234</v>
      </c>
      <c r="D12162" s="17" t="s">
        <v>17147</v>
      </c>
      <c r="E12162" s="18">
        <v>90</v>
      </c>
      <c r="F12162" s="18">
        <v>90.000000000000014</v>
      </c>
      <c r="G12162" s="18">
        <v>90.000000000000014</v>
      </c>
      <c r="H12162" s="19">
        <v>90.000000000000028</v>
      </c>
    </row>
    <row r="12163" spans="2:8">
      <c r="B12163" s="16" t="s">
        <v>18933</v>
      </c>
      <c r="C12163" s="17" t="s">
        <v>12010</v>
      </c>
      <c r="D12163" s="17" t="s">
        <v>11056</v>
      </c>
      <c r="E12163" s="18">
        <v>90</v>
      </c>
      <c r="F12163" s="18">
        <v>90.000000000000014</v>
      </c>
      <c r="G12163" s="18">
        <v>90.000000000000014</v>
      </c>
      <c r="H12163" s="19">
        <v>90.000000000000028</v>
      </c>
    </row>
    <row r="12164" spans="2:8">
      <c r="B12164" s="16" t="s">
        <v>14911</v>
      </c>
      <c r="C12164" s="17" t="s">
        <v>12010</v>
      </c>
      <c r="D12164" s="17" t="s">
        <v>11056</v>
      </c>
      <c r="E12164" s="18">
        <v>90</v>
      </c>
      <c r="F12164" s="18">
        <v>90.000000000000014</v>
      </c>
      <c r="G12164" s="18">
        <v>90.000000000000014</v>
      </c>
      <c r="H12164" s="19">
        <v>90.000000000000028</v>
      </c>
    </row>
    <row r="12165" spans="2:8">
      <c r="B12165" s="16" t="s">
        <v>14913</v>
      </c>
      <c r="C12165" s="17" t="s">
        <v>12010</v>
      </c>
      <c r="D12165" s="17" t="s">
        <v>11056</v>
      </c>
      <c r="E12165" s="18">
        <v>90</v>
      </c>
      <c r="F12165" s="18">
        <v>90.000000000000014</v>
      </c>
      <c r="G12165" s="18">
        <v>90.000000000000014</v>
      </c>
      <c r="H12165" s="19">
        <v>90.000000000000028</v>
      </c>
    </row>
    <row r="12166" spans="2:8">
      <c r="B12166" s="16" t="s">
        <v>14912</v>
      </c>
      <c r="C12166" s="17" t="s">
        <v>12010</v>
      </c>
      <c r="D12166" s="17" t="s">
        <v>11056</v>
      </c>
      <c r="E12166" s="18">
        <v>90</v>
      </c>
      <c r="F12166" s="18">
        <v>90.000000000000014</v>
      </c>
      <c r="G12166" s="18">
        <v>90.000000000000014</v>
      </c>
      <c r="H12166" s="19">
        <v>90.000000000000028</v>
      </c>
    </row>
    <row r="12167" spans="2:8">
      <c r="B12167" s="16" t="s">
        <v>21405</v>
      </c>
      <c r="C12167" s="17" t="s">
        <v>25235</v>
      </c>
      <c r="D12167" s="17" t="s">
        <v>17147</v>
      </c>
      <c r="E12167" s="18">
        <v>90</v>
      </c>
      <c r="F12167" s="18">
        <v>90.000000000000014</v>
      </c>
      <c r="G12167" s="18">
        <v>90.000000000000014</v>
      </c>
      <c r="H12167" s="19">
        <v>90.000000000000028</v>
      </c>
    </row>
    <row r="12168" spans="2:8">
      <c r="B12168" s="16" t="s">
        <v>1202</v>
      </c>
      <c r="C12168" s="17" t="s">
        <v>17386</v>
      </c>
      <c r="D12168" s="17" t="s">
        <v>2171</v>
      </c>
      <c r="E12168" s="18">
        <v>90.435018315018326</v>
      </c>
      <c r="F12168" s="18">
        <v>90.435018315018326</v>
      </c>
      <c r="G12168" s="18">
        <v>92.259974622327562</v>
      </c>
      <c r="H12168" s="19">
        <v>91.200000000000017</v>
      </c>
    </row>
    <row r="12169" spans="2:8">
      <c r="B12169" s="16" t="s">
        <v>1203</v>
      </c>
      <c r="C12169" s="17" t="s">
        <v>17386</v>
      </c>
      <c r="D12169" s="17" t="s">
        <v>2171</v>
      </c>
      <c r="E12169" s="18">
        <v>90.435018315018326</v>
      </c>
      <c r="F12169" s="18">
        <v>90.435018315018326</v>
      </c>
      <c r="G12169" s="18">
        <v>92.259974622327562</v>
      </c>
      <c r="H12169" s="19">
        <v>91.200000000000017</v>
      </c>
    </row>
    <row r="12170" spans="2:8">
      <c r="B12170" s="16" t="s">
        <v>1204</v>
      </c>
      <c r="C12170" s="17" t="s">
        <v>17386</v>
      </c>
      <c r="D12170" s="17" t="s">
        <v>2171</v>
      </c>
      <c r="E12170" s="18">
        <v>90.435018315018326</v>
      </c>
      <c r="F12170" s="18">
        <v>90.435018315018326</v>
      </c>
      <c r="G12170" s="18">
        <v>92.259974622327562</v>
      </c>
      <c r="H12170" s="19">
        <v>91.200000000000017</v>
      </c>
    </row>
    <row r="12171" spans="2:8">
      <c r="B12171" s="16" t="s">
        <v>1205</v>
      </c>
      <c r="C12171" s="17" t="s">
        <v>17386</v>
      </c>
      <c r="D12171" s="17" t="s">
        <v>2171</v>
      </c>
      <c r="E12171" s="18">
        <v>90.435018315018326</v>
      </c>
      <c r="F12171" s="18">
        <v>90.435018315018326</v>
      </c>
      <c r="G12171" s="18">
        <v>92.259974622327562</v>
      </c>
      <c r="H12171" s="19">
        <v>91.200000000000017</v>
      </c>
    </row>
    <row r="12172" spans="2:8">
      <c r="B12172" s="16" t="s">
        <v>4819</v>
      </c>
      <c r="C12172" s="17" t="s">
        <v>4820</v>
      </c>
      <c r="D12172" s="17" t="s">
        <v>2171</v>
      </c>
      <c r="E12172" s="18">
        <v>81.679999999999993</v>
      </c>
      <c r="F12172" s="18">
        <v>81.679999999999993</v>
      </c>
      <c r="G12172" s="18">
        <v>86.069542483660115</v>
      </c>
      <c r="H12172" s="19">
        <v>83.519999999999982</v>
      </c>
    </row>
    <row r="12173" spans="2:8">
      <c r="B12173" s="16" t="s">
        <v>21406</v>
      </c>
      <c r="C12173" s="17" t="s">
        <v>25236</v>
      </c>
      <c r="D12173" s="17" t="s">
        <v>2171</v>
      </c>
      <c r="E12173" s="18">
        <v>90.435018315018326</v>
      </c>
      <c r="F12173" s="18">
        <v>90.435018315018326</v>
      </c>
      <c r="G12173" s="18">
        <v>92.259974622327562</v>
      </c>
      <c r="H12173" s="19">
        <v>91.200000000000017</v>
      </c>
    </row>
    <row r="12174" spans="2:8">
      <c r="B12174" s="16" t="s">
        <v>21407</v>
      </c>
      <c r="C12174" s="17" t="s">
        <v>25236</v>
      </c>
      <c r="D12174" s="17" t="s">
        <v>2171</v>
      </c>
      <c r="E12174" s="18">
        <v>90.435018315018326</v>
      </c>
      <c r="F12174" s="18">
        <v>90.435018315018326</v>
      </c>
      <c r="G12174" s="18">
        <v>92.259974622327562</v>
      </c>
      <c r="H12174" s="19">
        <v>91.200000000000017</v>
      </c>
    </row>
    <row r="12175" spans="2:8">
      <c r="B12175" s="16" t="s">
        <v>21408</v>
      </c>
      <c r="C12175" s="17" t="s">
        <v>25236</v>
      </c>
      <c r="D12175" s="17" t="s">
        <v>2171</v>
      </c>
      <c r="E12175" s="18">
        <v>90.435018315018326</v>
      </c>
      <c r="F12175" s="18">
        <v>90.435018315018326</v>
      </c>
      <c r="G12175" s="18">
        <v>92.259974622327562</v>
      </c>
      <c r="H12175" s="19">
        <v>91.200000000000017</v>
      </c>
    </row>
    <row r="12176" spans="2:8">
      <c r="B12176" s="16" t="s">
        <v>21409</v>
      </c>
      <c r="C12176" s="17" t="s">
        <v>25236</v>
      </c>
      <c r="D12176" s="17" t="s">
        <v>2171</v>
      </c>
      <c r="E12176" s="18">
        <v>90.435018315018326</v>
      </c>
      <c r="F12176" s="18">
        <v>90.435018315018326</v>
      </c>
      <c r="G12176" s="18">
        <v>92.259974622327562</v>
      </c>
      <c r="H12176" s="19">
        <v>91.200000000000017</v>
      </c>
    </row>
    <row r="12177" spans="2:8">
      <c r="B12177" s="16" t="s">
        <v>21410</v>
      </c>
      <c r="C12177" s="17" t="s">
        <v>25237</v>
      </c>
      <c r="D12177" s="17" t="s">
        <v>17147</v>
      </c>
      <c r="E12177" s="18">
        <v>90</v>
      </c>
      <c r="F12177" s="18">
        <v>90.000000000000014</v>
      </c>
      <c r="G12177" s="18">
        <v>90.000000000000014</v>
      </c>
      <c r="H12177" s="19">
        <v>90.000000000000028</v>
      </c>
    </row>
    <row r="12178" spans="2:8">
      <c r="B12178" s="16" t="s">
        <v>21411</v>
      </c>
      <c r="C12178" s="17" t="s">
        <v>25238</v>
      </c>
      <c r="D12178" s="17" t="s">
        <v>17147</v>
      </c>
      <c r="E12178" s="18">
        <v>90</v>
      </c>
      <c r="F12178" s="18">
        <v>90.000000000000014</v>
      </c>
      <c r="G12178" s="18">
        <v>90.000000000000014</v>
      </c>
      <c r="H12178" s="19">
        <v>90.000000000000028</v>
      </c>
    </row>
    <row r="12179" spans="2:8">
      <c r="B12179" s="16" t="s">
        <v>21412</v>
      </c>
      <c r="C12179" s="17" t="s">
        <v>25239</v>
      </c>
      <c r="D12179" s="17" t="s">
        <v>17147</v>
      </c>
      <c r="E12179" s="18">
        <v>90</v>
      </c>
      <c r="F12179" s="18">
        <v>90.000000000000014</v>
      </c>
      <c r="G12179" s="18">
        <v>90.000000000000014</v>
      </c>
      <c r="H12179" s="19">
        <v>90.000000000000028</v>
      </c>
    </row>
    <row r="12180" spans="2:8">
      <c r="B12180" s="16" t="s">
        <v>18788</v>
      </c>
      <c r="C12180" s="17" t="s">
        <v>23360</v>
      </c>
      <c r="D12180" s="17" t="s">
        <v>17147</v>
      </c>
      <c r="E12180" s="18">
        <v>90</v>
      </c>
      <c r="F12180" s="18">
        <v>90.000000000000014</v>
      </c>
      <c r="G12180" s="18">
        <v>90.000000000000014</v>
      </c>
      <c r="H12180" s="19">
        <v>90.000000000000028</v>
      </c>
    </row>
    <row r="12181" spans="2:8">
      <c r="B12181" s="16" t="s">
        <v>12822</v>
      </c>
      <c r="C12181" s="17" t="s">
        <v>12823</v>
      </c>
      <c r="D12181" s="17" t="s">
        <v>7086</v>
      </c>
      <c r="E12181" s="18">
        <v>89.42</v>
      </c>
      <c r="F12181" s="18">
        <v>75.961454545454558</v>
      </c>
      <c r="G12181" s="18">
        <v>75.961454545454558</v>
      </c>
      <c r="H12181" s="19">
        <v>79.28</v>
      </c>
    </row>
    <row r="12182" spans="2:8">
      <c r="B12182" s="16" t="s">
        <v>7411</v>
      </c>
      <c r="C12182" s="17" t="s">
        <v>25240</v>
      </c>
      <c r="D12182" s="17" t="s">
        <v>7086</v>
      </c>
      <c r="E12182" s="18">
        <v>75.862857142857152</v>
      </c>
      <c r="F12182" s="18">
        <v>75.862857142857152</v>
      </c>
      <c r="G12182" s="18">
        <v>84.014864612511673</v>
      </c>
      <c r="H12182" s="19">
        <v>79.28</v>
      </c>
    </row>
    <row r="12183" spans="2:8">
      <c r="B12183" s="16" t="s">
        <v>12635</v>
      </c>
      <c r="C12183" s="17" t="s">
        <v>25241</v>
      </c>
      <c r="D12183" s="17" t="s">
        <v>7086</v>
      </c>
      <c r="E12183" s="18">
        <v>95.47</v>
      </c>
      <c r="F12183" s="18">
        <v>80.232909090909089</v>
      </c>
      <c r="G12183" s="18">
        <v>80.232909090909089</v>
      </c>
      <c r="H12183" s="19">
        <v>83.99</v>
      </c>
    </row>
    <row r="12184" spans="2:8">
      <c r="B12184" s="16" t="s">
        <v>12634</v>
      </c>
      <c r="C12184" s="17" t="s">
        <v>25241</v>
      </c>
      <c r="D12184" s="17" t="s">
        <v>7086</v>
      </c>
      <c r="E12184" s="18">
        <v>95.47</v>
      </c>
      <c r="F12184" s="18">
        <v>80.232909090909089</v>
      </c>
      <c r="G12184" s="18">
        <v>80.232909090909089</v>
      </c>
      <c r="H12184" s="19">
        <v>83.99</v>
      </c>
    </row>
    <row r="12185" spans="2:8">
      <c r="B12185" s="16" t="s">
        <v>12633</v>
      </c>
      <c r="C12185" s="17" t="s">
        <v>25241</v>
      </c>
      <c r="D12185" s="17" t="s">
        <v>7086</v>
      </c>
      <c r="E12185" s="18">
        <v>95.47</v>
      </c>
      <c r="F12185" s="18">
        <v>80.232909090909089</v>
      </c>
      <c r="G12185" s="18">
        <v>80.232909090909089</v>
      </c>
      <c r="H12185" s="19">
        <v>83.99</v>
      </c>
    </row>
    <row r="12186" spans="2:8">
      <c r="B12186" s="16" t="s">
        <v>12636</v>
      </c>
      <c r="C12186" s="17" t="s">
        <v>25241</v>
      </c>
      <c r="D12186" s="17" t="s">
        <v>7086</v>
      </c>
      <c r="E12186" s="18">
        <v>95.47</v>
      </c>
      <c r="F12186" s="18">
        <v>80.232909090909089</v>
      </c>
      <c r="G12186" s="18">
        <v>80.232909090909089</v>
      </c>
      <c r="H12186" s="19">
        <v>83.99</v>
      </c>
    </row>
    <row r="12187" spans="2:8">
      <c r="B12187" s="16" t="s">
        <v>21413</v>
      </c>
      <c r="C12187" s="17" t="s">
        <v>5242</v>
      </c>
      <c r="D12187" s="17" t="s">
        <v>17147</v>
      </c>
      <c r="E12187" s="18">
        <v>90</v>
      </c>
      <c r="F12187" s="18">
        <v>90.000000000000014</v>
      </c>
      <c r="G12187" s="18">
        <v>90.000000000000014</v>
      </c>
      <c r="H12187" s="19">
        <v>90.000000000000028</v>
      </c>
    </row>
    <row r="12188" spans="2:8">
      <c r="B12188" s="16" t="s">
        <v>3173</v>
      </c>
      <c r="C12188" s="17" t="s">
        <v>25242</v>
      </c>
      <c r="D12188" s="17" t="s">
        <v>2171</v>
      </c>
      <c r="E12188" s="18">
        <v>90.435018315018326</v>
      </c>
      <c r="F12188" s="18">
        <v>90.435018315018326</v>
      </c>
      <c r="G12188" s="18">
        <v>92.259974622327562</v>
      </c>
      <c r="H12188" s="19">
        <v>91.200000000000017</v>
      </c>
    </row>
    <row r="12189" spans="2:8">
      <c r="B12189" s="16" t="s">
        <v>3174</v>
      </c>
      <c r="C12189" s="17" t="s">
        <v>25242</v>
      </c>
      <c r="D12189" s="17" t="s">
        <v>2171</v>
      </c>
      <c r="E12189" s="18">
        <v>90.435018315018326</v>
      </c>
      <c r="F12189" s="18">
        <v>90.435018315018326</v>
      </c>
      <c r="G12189" s="18">
        <v>92.259974622327562</v>
      </c>
      <c r="H12189" s="19">
        <v>91.200000000000017</v>
      </c>
    </row>
    <row r="12190" spans="2:8">
      <c r="B12190" s="16" t="s">
        <v>16802</v>
      </c>
      <c r="C12190" s="17" t="s">
        <v>25242</v>
      </c>
      <c r="D12190" s="17" t="s">
        <v>2171</v>
      </c>
      <c r="E12190" s="18">
        <v>90.435018315018326</v>
      </c>
      <c r="F12190" s="18">
        <v>90.435018315018326</v>
      </c>
      <c r="G12190" s="18">
        <v>92.259974622327562</v>
      </c>
      <c r="H12190" s="19">
        <v>91.200000000000017</v>
      </c>
    </row>
    <row r="12191" spans="2:8">
      <c r="B12191" s="16" t="s">
        <v>5245</v>
      </c>
      <c r="C12191" s="17" t="s">
        <v>25243</v>
      </c>
      <c r="D12191" s="17" t="s">
        <v>2171</v>
      </c>
      <c r="E12191" s="18">
        <v>90.435018315018326</v>
      </c>
      <c r="F12191" s="18">
        <v>90.435018315018326</v>
      </c>
      <c r="G12191" s="18">
        <v>92.259974622327562</v>
      </c>
      <c r="H12191" s="19">
        <v>91.200000000000017</v>
      </c>
    </row>
    <row r="12192" spans="2:8">
      <c r="B12192" s="16" t="s">
        <v>5244</v>
      </c>
      <c r="C12192" s="17" t="s">
        <v>25243</v>
      </c>
      <c r="D12192" s="17" t="s">
        <v>2171</v>
      </c>
      <c r="E12192" s="18">
        <v>90.435018315018326</v>
      </c>
      <c r="F12192" s="18">
        <v>90.435018315018326</v>
      </c>
      <c r="G12192" s="18">
        <v>92.259974622327562</v>
      </c>
      <c r="H12192" s="19">
        <v>91.200000000000017</v>
      </c>
    </row>
    <row r="12193" spans="2:8">
      <c r="B12193" s="16" t="s">
        <v>5241</v>
      </c>
      <c r="C12193" s="17" t="s">
        <v>25243</v>
      </c>
      <c r="D12193" s="17" t="s">
        <v>2171</v>
      </c>
      <c r="E12193" s="18">
        <v>90.435018315018326</v>
      </c>
      <c r="F12193" s="18">
        <v>90.435018315018326</v>
      </c>
      <c r="G12193" s="18">
        <v>92.259974622327562</v>
      </c>
      <c r="H12193" s="19">
        <v>91.200000000000017</v>
      </c>
    </row>
    <row r="12194" spans="2:8">
      <c r="B12194" s="16" t="s">
        <v>5243</v>
      </c>
      <c r="C12194" s="17" t="s">
        <v>25243</v>
      </c>
      <c r="D12194" s="17" t="s">
        <v>2171</v>
      </c>
      <c r="E12194" s="18">
        <v>90.435018315018326</v>
      </c>
      <c r="F12194" s="18">
        <v>90.435018315018326</v>
      </c>
      <c r="G12194" s="18">
        <v>92.259974622327562</v>
      </c>
      <c r="H12194" s="19">
        <v>91.200000000000017</v>
      </c>
    </row>
    <row r="12195" spans="2:8">
      <c r="B12195" s="16" t="s">
        <v>10597</v>
      </c>
      <c r="C12195" s="17" t="s">
        <v>25244</v>
      </c>
      <c r="D12195" s="17" t="s">
        <v>7086</v>
      </c>
      <c r="E12195" s="18">
        <v>75.862857142857152</v>
      </c>
      <c r="F12195" s="18">
        <v>75.862857142857152</v>
      </c>
      <c r="G12195" s="18">
        <v>84.014864612511673</v>
      </c>
      <c r="H12195" s="19">
        <v>79.28</v>
      </c>
    </row>
    <row r="12196" spans="2:8">
      <c r="B12196" s="16" t="s">
        <v>10598</v>
      </c>
      <c r="C12196" s="17" t="s">
        <v>25244</v>
      </c>
      <c r="D12196" s="17" t="s">
        <v>7086</v>
      </c>
      <c r="E12196" s="18">
        <v>75.862857142857152</v>
      </c>
      <c r="F12196" s="18">
        <v>75.862857142857152</v>
      </c>
      <c r="G12196" s="18">
        <v>84.014864612511673</v>
      </c>
      <c r="H12196" s="19">
        <v>79.28</v>
      </c>
    </row>
    <row r="12197" spans="2:8">
      <c r="B12197" s="16" t="s">
        <v>89</v>
      </c>
      <c r="C12197" s="17" t="s">
        <v>52</v>
      </c>
      <c r="D12197" s="17" t="s">
        <v>2171</v>
      </c>
      <c r="E12197" s="18">
        <v>82.460879120879127</v>
      </c>
      <c r="F12197" s="18">
        <v>82.460879120879127</v>
      </c>
      <c r="G12197" s="18">
        <v>88.852245924010631</v>
      </c>
      <c r="H12197" s="19">
        <v>85.14</v>
      </c>
    </row>
    <row r="12198" spans="2:8">
      <c r="B12198" s="16" t="s">
        <v>51</v>
      </c>
      <c r="C12198" s="17" t="s">
        <v>52</v>
      </c>
      <c r="D12198" s="17" t="s">
        <v>2171</v>
      </c>
      <c r="E12198" s="18">
        <v>82.460879120879127</v>
      </c>
      <c r="F12198" s="18">
        <v>82.460879120879127</v>
      </c>
      <c r="G12198" s="18">
        <v>88.852245924010631</v>
      </c>
      <c r="H12198" s="19">
        <v>85.14</v>
      </c>
    </row>
    <row r="12199" spans="2:8">
      <c r="B12199" s="16" t="s">
        <v>16616</v>
      </c>
      <c r="C12199" s="17" t="s">
        <v>25245</v>
      </c>
      <c r="D12199" s="17" t="s">
        <v>2171</v>
      </c>
      <c r="E12199" s="18">
        <v>82.460879120879127</v>
      </c>
      <c r="F12199" s="18">
        <v>82.460879120879127</v>
      </c>
      <c r="G12199" s="18">
        <v>88.852245924010631</v>
      </c>
      <c r="H12199" s="19">
        <v>85.14</v>
      </c>
    </row>
    <row r="12200" spans="2:8">
      <c r="B12200" s="16" t="s">
        <v>4591</v>
      </c>
      <c r="C12200" s="17" t="s">
        <v>4592</v>
      </c>
      <c r="D12200" s="17" t="s">
        <v>4008</v>
      </c>
      <c r="E12200" s="18">
        <v>81.202747252747244</v>
      </c>
      <c r="F12200" s="18">
        <v>81.202747252747244</v>
      </c>
      <c r="G12200" s="18">
        <v>89.378873087696604</v>
      </c>
      <c r="H12200" s="19">
        <v>84.63</v>
      </c>
    </row>
    <row r="12201" spans="2:8">
      <c r="B12201" s="16" t="s">
        <v>4593</v>
      </c>
      <c r="C12201" s="17" t="s">
        <v>4592</v>
      </c>
      <c r="D12201" s="17" t="s">
        <v>4008</v>
      </c>
      <c r="E12201" s="18">
        <v>81.202747252747244</v>
      </c>
      <c r="F12201" s="18">
        <v>81.202747252747244</v>
      </c>
      <c r="G12201" s="18">
        <v>89.378873087696604</v>
      </c>
      <c r="H12201" s="19">
        <v>84.63</v>
      </c>
    </row>
    <row r="12202" spans="2:8">
      <c r="B12202" s="16" t="s">
        <v>4594</v>
      </c>
      <c r="C12202" s="17" t="s">
        <v>4592</v>
      </c>
      <c r="D12202" s="17" t="s">
        <v>4008</v>
      </c>
      <c r="E12202" s="18">
        <v>81.202747252747244</v>
      </c>
      <c r="F12202" s="18">
        <v>81.202747252747244</v>
      </c>
      <c r="G12202" s="18">
        <v>89.378873087696604</v>
      </c>
      <c r="H12202" s="19">
        <v>84.63</v>
      </c>
    </row>
    <row r="12203" spans="2:8">
      <c r="B12203" s="16" t="s">
        <v>4595</v>
      </c>
      <c r="C12203" s="17" t="s">
        <v>4592</v>
      </c>
      <c r="D12203" s="17" t="s">
        <v>4008</v>
      </c>
      <c r="E12203" s="18">
        <v>81.202747252747244</v>
      </c>
      <c r="F12203" s="18">
        <v>81.202747252747244</v>
      </c>
      <c r="G12203" s="18">
        <v>89.378873087696604</v>
      </c>
      <c r="H12203" s="19">
        <v>84.63</v>
      </c>
    </row>
    <row r="12204" spans="2:8">
      <c r="B12204" s="16" t="s">
        <v>9964</v>
      </c>
      <c r="C12204" s="17" t="s">
        <v>9965</v>
      </c>
      <c r="D12204" s="17" t="s">
        <v>7086</v>
      </c>
      <c r="E12204" s="18">
        <v>75.862857142857152</v>
      </c>
      <c r="F12204" s="18">
        <v>75.862857142857152</v>
      </c>
      <c r="G12204" s="18">
        <v>84.014864612511673</v>
      </c>
      <c r="H12204" s="19">
        <v>79.28</v>
      </c>
    </row>
    <row r="12205" spans="2:8">
      <c r="B12205" s="16" t="s">
        <v>9969</v>
      </c>
      <c r="C12205" s="17" t="s">
        <v>9965</v>
      </c>
      <c r="D12205" s="17" t="s">
        <v>7086</v>
      </c>
      <c r="E12205" s="18">
        <v>75.862857142857152</v>
      </c>
      <c r="F12205" s="18">
        <v>75.862857142857152</v>
      </c>
      <c r="G12205" s="18">
        <v>84.014864612511673</v>
      </c>
      <c r="H12205" s="19">
        <v>79.28</v>
      </c>
    </row>
    <row r="12206" spans="2:8">
      <c r="B12206" s="16" t="s">
        <v>9968</v>
      </c>
      <c r="C12206" s="17" t="s">
        <v>9965</v>
      </c>
      <c r="D12206" s="17" t="s">
        <v>7086</v>
      </c>
      <c r="E12206" s="18">
        <v>75.862857142857152</v>
      </c>
      <c r="F12206" s="18">
        <v>75.862857142857152</v>
      </c>
      <c r="G12206" s="18">
        <v>84.014864612511673</v>
      </c>
      <c r="H12206" s="19">
        <v>79.28</v>
      </c>
    </row>
    <row r="12207" spans="2:8">
      <c r="B12207" s="16" t="s">
        <v>9967</v>
      </c>
      <c r="C12207" s="17" t="s">
        <v>9965</v>
      </c>
      <c r="D12207" s="17" t="s">
        <v>7086</v>
      </c>
      <c r="E12207" s="18">
        <v>75.862857142857152</v>
      </c>
      <c r="F12207" s="18">
        <v>75.862857142857152</v>
      </c>
      <c r="G12207" s="18">
        <v>84.014864612511673</v>
      </c>
      <c r="H12207" s="19">
        <v>79.28</v>
      </c>
    </row>
    <row r="12208" spans="2:8">
      <c r="B12208" s="16" t="s">
        <v>9966</v>
      </c>
      <c r="C12208" s="17" t="s">
        <v>9965</v>
      </c>
      <c r="D12208" s="17" t="s">
        <v>7086</v>
      </c>
      <c r="E12208" s="18">
        <v>75.862857142857152</v>
      </c>
      <c r="F12208" s="18">
        <v>75.862857142857152</v>
      </c>
      <c r="G12208" s="18">
        <v>84.014864612511673</v>
      </c>
      <c r="H12208" s="19">
        <v>79.28</v>
      </c>
    </row>
    <row r="12209" spans="2:8">
      <c r="B12209" s="16" t="s">
        <v>9943</v>
      </c>
      <c r="C12209" s="17" t="s">
        <v>9941</v>
      </c>
      <c r="D12209" s="17" t="s">
        <v>7086</v>
      </c>
      <c r="E12209" s="18">
        <v>75.862857142857152</v>
      </c>
      <c r="F12209" s="18">
        <v>75.862857142857152</v>
      </c>
      <c r="G12209" s="18">
        <v>84.014864612511673</v>
      </c>
      <c r="H12209" s="19">
        <v>79.28</v>
      </c>
    </row>
    <row r="12210" spans="2:8">
      <c r="B12210" s="16" t="s">
        <v>9942</v>
      </c>
      <c r="C12210" s="17" t="s">
        <v>9941</v>
      </c>
      <c r="D12210" s="17" t="s">
        <v>7086</v>
      </c>
      <c r="E12210" s="18">
        <v>75.862857142857152</v>
      </c>
      <c r="F12210" s="18">
        <v>75.862857142857152</v>
      </c>
      <c r="G12210" s="18">
        <v>84.014864612511673</v>
      </c>
      <c r="H12210" s="19">
        <v>79.28</v>
      </c>
    </row>
    <row r="12211" spans="2:8">
      <c r="B12211" s="16" t="s">
        <v>9940</v>
      </c>
      <c r="C12211" s="17" t="s">
        <v>9941</v>
      </c>
      <c r="D12211" s="17" t="s">
        <v>7086</v>
      </c>
      <c r="E12211" s="18">
        <v>75.862857142857152</v>
      </c>
      <c r="F12211" s="18">
        <v>75.862857142857152</v>
      </c>
      <c r="G12211" s="18">
        <v>84.014864612511673</v>
      </c>
      <c r="H12211" s="19">
        <v>79.28</v>
      </c>
    </row>
    <row r="12212" spans="2:8">
      <c r="B12212" s="16" t="s">
        <v>9944</v>
      </c>
      <c r="C12212" s="17" t="s">
        <v>9941</v>
      </c>
      <c r="D12212" s="17" t="s">
        <v>7086</v>
      </c>
      <c r="E12212" s="18">
        <v>75.862857142857152</v>
      </c>
      <c r="F12212" s="18">
        <v>75.862857142857152</v>
      </c>
      <c r="G12212" s="18">
        <v>84.014864612511673</v>
      </c>
      <c r="H12212" s="19">
        <v>79.28</v>
      </c>
    </row>
    <row r="12213" spans="2:8">
      <c r="B12213" s="16" t="s">
        <v>18807</v>
      </c>
      <c r="C12213" s="17" t="s">
        <v>23375</v>
      </c>
      <c r="D12213" s="17" t="s">
        <v>17147</v>
      </c>
      <c r="E12213" s="18">
        <v>90</v>
      </c>
      <c r="F12213" s="18">
        <v>90.000000000000014</v>
      </c>
      <c r="G12213" s="18">
        <v>90.000000000000014</v>
      </c>
      <c r="H12213" s="19">
        <v>90.000000000000028</v>
      </c>
    </row>
    <row r="12214" spans="2:8">
      <c r="B12214" s="16" t="s">
        <v>13701</v>
      </c>
      <c r="C12214" s="17" t="s">
        <v>9534</v>
      </c>
      <c r="D12214" s="17" t="s">
        <v>6181</v>
      </c>
      <c r="E12214" s="18">
        <v>90.12</v>
      </c>
      <c r="F12214" s="18">
        <v>81.293636363636352</v>
      </c>
      <c r="G12214" s="18">
        <v>81.293636363636367</v>
      </c>
      <c r="H12214" s="19">
        <v>83.47</v>
      </c>
    </row>
    <row r="12215" spans="2:8">
      <c r="B12215" s="16" t="s">
        <v>9533</v>
      </c>
      <c r="C12215" s="17" t="s">
        <v>9534</v>
      </c>
      <c r="D12215" s="17" t="s">
        <v>6181</v>
      </c>
      <c r="E12215" s="18">
        <v>90.12</v>
      </c>
      <c r="F12215" s="18">
        <v>81.293636363636352</v>
      </c>
      <c r="G12215" s="18">
        <v>81.293636363636367</v>
      </c>
      <c r="H12215" s="19">
        <v>83.47</v>
      </c>
    </row>
    <row r="12216" spans="2:8">
      <c r="B12216" s="20" t="s">
        <v>22840</v>
      </c>
      <c r="C12216" s="17" t="s">
        <v>26202</v>
      </c>
      <c r="D12216" s="17" t="s">
        <v>2171</v>
      </c>
      <c r="E12216" s="18">
        <v>86.93227106227107</v>
      </c>
      <c r="F12216" s="18">
        <v>86.93227106227107</v>
      </c>
      <c r="G12216" s="18">
        <v>91.554957743781273</v>
      </c>
      <c r="H12216" s="19">
        <v>88.87</v>
      </c>
    </row>
    <row r="12217" spans="2:8">
      <c r="B12217" s="20" t="s">
        <v>22841</v>
      </c>
      <c r="C12217" s="17" t="s">
        <v>26202</v>
      </c>
      <c r="D12217" s="17" t="s">
        <v>2171</v>
      </c>
      <c r="E12217" s="18">
        <v>86.93227106227107</v>
      </c>
      <c r="F12217" s="18">
        <v>86.93227106227107</v>
      </c>
      <c r="G12217" s="18">
        <v>91.554957743781273</v>
      </c>
      <c r="H12217" s="19">
        <v>88.87</v>
      </c>
    </row>
    <row r="12218" spans="2:8">
      <c r="B12218" s="20" t="s">
        <v>22842</v>
      </c>
      <c r="C12218" s="17" t="s">
        <v>26202</v>
      </c>
      <c r="D12218" s="17" t="s">
        <v>2171</v>
      </c>
      <c r="E12218" s="18">
        <v>86.93227106227107</v>
      </c>
      <c r="F12218" s="18">
        <v>86.93227106227107</v>
      </c>
      <c r="G12218" s="18">
        <v>91.554957743781273</v>
      </c>
      <c r="H12218" s="19">
        <v>88.87</v>
      </c>
    </row>
    <row r="12219" spans="2:8">
      <c r="B12219" s="20" t="s">
        <v>22843</v>
      </c>
      <c r="C12219" s="17" t="s">
        <v>26202</v>
      </c>
      <c r="D12219" s="17" t="s">
        <v>2171</v>
      </c>
      <c r="E12219" s="18">
        <v>86.93227106227107</v>
      </c>
      <c r="F12219" s="18">
        <v>86.93227106227107</v>
      </c>
      <c r="G12219" s="18">
        <v>91.554957743781273</v>
      </c>
      <c r="H12219" s="19">
        <v>88.87</v>
      </c>
    </row>
    <row r="12220" spans="2:8">
      <c r="B12220" s="20" t="s">
        <v>22844</v>
      </c>
      <c r="C12220" s="17" t="s">
        <v>26202</v>
      </c>
      <c r="D12220" s="17" t="s">
        <v>2171</v>
      </c>
      <c r="E12220" s="18">
        <v>86.93227106227107</v>
      </c>
      <c r="F12220" s="18">
        <v>86.93227106227107</v>
      </c>
      <c r="G12220" s="18">
        <v>91.554957743781273</v>
      </c>
      <c r="H12220" s="19">
        <v>88.87</v>
      </c>
    </row>
    <row r="12221" spans="2:8">
      <c r="B12221" s="20" t="s">
        <v>22845</v>
      </c>
      <c r="C12221" s="17" t="s">
        <v>26202</v>
      </c>
      <c r="D12221" s="17" t="s">
        <v>2171</v>
      </c>
      <c r="E12221" s="18">
        <v>86.93227106227107</v>
      </c>
      <c r="F12221" s="18">
        <v>86.93227106227107</v>
      </c>
      <c r="G12221" s="18">
        <v>91.554957743781273</v>
      </c>
      <c r="H12221" s="19">
        <v>88.87</v>
      </c>
    </row>
    <row r="12222" spans="2:8">
      <c r="B12222" s="16" t="s">
        <v>16751</v>
      </c>
      <c r="C12222" s="17" t="s">
        <v>3380</v>
      </c>
      <c r="D12222" s="17" t="s">
        <v>4008</v>
      </c>
      <c r="E12222" s="18">
        <v>81.202747252747244</v>
      </c>
      <c r="F12222" s="18">
        <v>81.202747252747244</v>
      </c>
      <c r="G12222" s="18">
        <v>89.378873087696604</v>
      </c>
      <c r="H12222" s="19">
        <v>84.63</v>
      </c>
    </row>
    <row r="12223" spans="2:8">
      <c r="B12223" s="16" t="s">
        <v>16752</v>
      </c>
      <c r="C12223" s="17" t="s">
        <v>3380</v>
      </c>
      <c r="D12223" s="17" t="s">
        <v>4008</v>
      </c>
      <c r="E12223" s="18">
        <v>81.202747252747244</v>
      </c>
      <c r="F12223" s="18">
        <v>81.202747252747244</v>
      </c>
      <c r="G12223" s="18">
        <v>89.378873087696604</v>
      </c>
      <c r="H12223" s="19">
        <v>84.63</v>
      </c>
    </row>
    <row r="12224" spans="2:8">
      <c r="B12224" s="16" t="s">
        <v>16753</v>
      </c>
      <c r="C12224" s="17" t="s">
        <v>3380</v>
      </c>
      <c r="D12224" s="17" t="s">
        <v>4008</v>
      </c>
      <c r="E12224" s="18">
        <v>81.202747252747244</v>
      </c>
      <c r="F12224" s="18">
        <v>81.202747252747244</v>
      </c>
      <c r="G12224" s="18">
        <v>89.378873087696604</v>
      </c>
      <c r="H12224" s="19">
        <v>84.63</v>
      </c>
    </row>
    <row r="12225" spans="2:8">
      <c r="B12225" s="16" t="s">
        <v>16754</v>
      </c>
      <c r="C12225" s="17" t="s">
        <v>3380</v>
      </c>
      <c r="D12225" s="17" t="s">
        <v>4008</v>
      </c>
      <c r="E12225" s="18">
        <v>81.202747252747244</v>
      </c>
      <c r="F12225" s="18">
        <v>81.202747252747244</v>
      </c>
      <c r="G12225" s="18">
        <v>89.378873087696604</v>
      </c>
      <c r="H12225" s="19">
        <v>84.63</v>
      </c>
    </row>
    <row r="12226" spans="2:8">
      <c r="B12226" s="16" t="s">
        <v>4741</v>
      </c>
      <c r="C12226" s="17" t="s">
        <v>3380</v>
      </c>
      <c r="D12226" s="17" t="s">
        <v>4008</v>
      </c>
      <c r="E12226" s="18">
        <v>81.202747252747244</v>
      </c>
      <c r="F12226" s="18">
        <v>81.202747252747244</v>
      </c>
      <c r="G12226" s="18">
        <v>89.378873087696604</v>
      </c>
      <c r="H12226" s="19">
        <v>84.63</v>
      </c>
    </row>
    <row r="12227" spans="2:8">
      <c r="B12227" s="16" t="s">
        <v>16755</v>
      </c>
      <c r="C12227" s="17" t="s">
        <v>3380</v>
      </c>
      <c r="D12227" s="17" t="s">
        <v>2171</v>
      </c>
      <c r="E12227" s="18">
        <v>82.460879120879127</v>
      </c>
      <c r="F12227" s="18">
        <v>82.460879120879127</v>
      </c>
      <c r="G12227" s="18">
        <v>88.852245924010631</v>
      </c>
      <c r="H12227" s="19">
        <v>85.14</v>
      </c>
    </row>
    <row r="12228" spans="2:8">
      <c r="B12228" s="16" t="s">
        <v>16756</v>
      </c>
      <c r="C12228" s="17" t="s">
        <v>3380</v>
      </c>
      <c r="D12228" s="17" t="s">
        <v>2171</v>
      </c>
      <c r="E12228" s="18">
        <v>82.460879120879127</v>
      </c>
      <c r="F12228" s="18">
        <v>82.460879120879127</v>
      </c>
      <c r="G12228" s="18">
        <v>88.852245924010631</v>
      </c>
      <c r="H12228" s="19">
        <v>85.14</v>
      </c>
    </row>
    <row r="12229" spans="2:8">
      <c r="B12229" s="16" t="s">
        <v>16757</v>
      </c>
      <c r="C12229" s="17" t="s">
        <v>3380</v>
      </c>
      <c r="D12229" s="17" t="s">
        <v>2171</v>
      </c>
      <c r="E12229" s="18">
        <v>82.460879120879127</v>
      </c>
      <c r="F12229" s="18">
        <v>82.460879120879127</v>
      </c>
      <c r="G12229" s="18">
        <v>88.852245924010631</v>
      </c>
      <c r="H12229" s="19">
        <v>85.14</v>
      </c>
    </row>
    <row r="12230" spans="2:8">
      <c r="B12230" s="16" t="s">
        <v>16758</v>
      </c>
      <c r="C12230" s="17" t="s">
        <v>3380</v>
      </c>
      <c r="D12230" s="17" t="s">
        <v>2171</v>
      </c>
      <c r="E12230" s="18">
        <v>82.460879120879127</v>
      </c>
      <c r="F12230" s="18">
        <v>82.460879120879127</v>
      </c>
      <c r="G12230" s="18">
        <v>88.852245924010631</v>
      </c>
      <c r="H12230" s="19">
        <v>85.14</v>
      </c>
    </row>
    <row r="12231" spans="2:8">
      <c r="B12231" s="16" t="s">
        <v>16341</v>
      </c>
      <c r="C12231" s="17" t="s">
        <v>17768</v>
      </c>
      <c r="D12231" s="17" t="s">
        <v>17147</v>
      </c>
      <c r="E12231" s="18">
        <v>90</v>
      </c>
      <c r="F12231" s="18">
        <v>90.000000000000014</v>
      </c>
      <c r="G12231" s="18">
        <v>90.000000000000014</v>
      </c>
      <c r="H12231" s="19">
        <v>90.000000000000028</v>
      </c>
    </row>
    <row r="12232" spans="2:8">
      <c r="B12232" s="16" t="s">
        <v>15982</v>
      </c>
      <c r="C12232" s="17" t="s">
        <v>17592</v>
      </c>
      <c r="D12232" s="17" t="s">
        <v>22869</v>
      </c>
      <c r="E12232" s="18">
        <v>95</v>
      </c>
      <c r="F12232" s="18">
        <v>95</v>
      </c>
      <c r="G12232" s="18">
        <v>95.000000000000014</v>
      </c>
      <c r="H12232" s="19">
        <v>95</v>
      </c>
    </row>
    <row r="12233" spans="2:8">
      <c r="B12233" s="16" t="s">
        <v>16395</v>
      </c>
      <c r="C12233" s="17" t="s">
        <v>17796</v>
      </c>
      <c r="D12233" s="17" t="s">
        <v>17147</v>
      </c>
      <c r="E12233" s="18">
        <v>90</v>
      </c>
      <c r="F12233" s="18">
        <v>90.000000000000014</v>
      </c>
      <c r="G12233" s="18">
        <v>90.000000000000014</v>
      </c>
      <c r="H12233" s="19">
        <v>90.000000000000028</v>
      </c>
    </row>
    <row r="12234" spans="2:8">
      <c r="B12234" s="16" t="s">
        <v>18677</v>
      </c>
      <c r="C12234" s="17" t="s">
        <v>23263</v>
      </c>
      <c r="D12234" s="17" t="s">
        <v>2171</v>
      </c>
      <c r="E12234" s="18">
        <v>81.679999999999993</v>
      </c>
      <c r="F12234" s="18">
        <v>81.679999999999993</v>
      </c>
      <c r="G12234" s="18">
        <v>86.069542483660115</v>
      </c>
      <c r="H12234" s="19">
        <v>83.519999999999982</v>
      </c>
    </row>
    <row r="12235" spans="2:8">
      <c r="B12235" s="16" t="s">
        <v>21414</v>
      </c>
      <c r="C12235" s="17" t="s">
        <v>25246</v>
      </c>
      <c r="D12235" s="17" t="s">
        <v>13571</v>
      </c>
      <c r="E12235" s="18">
        <v>90</v>
      </c>
      <c r="F12235" s="18">
        <v>90.000000000000014</v>
      </c>
      <c r="G12235" s="18">
        <v>90.000000000000014</v>
      </c>
      <c r="H12235" s="19">
        <v>90.000000000000028</v>
      </c>
    </row>
    <row r="12236" spans="2:8">
      <c r="B12236" s="16" t="s">
        <v>21415</v>
      </c>
      <c r="C12236" s="17" t="s">
        <v>25247</v>
      </c>
      <c r="D12236" s="17" t="s">
        <v>22869</v>
      </c>
      <c r="E12236" s="18">
        <v>95</v>
      </c>
      <c r="F12236" s="18">
        <v>95</v>
      </c>
      <c r="G12236" s="18">
        <v>95.000000000000014</v>
      </c>
      <c r="H12236" s="19">
        <v>95</v>
      </c>
    </row>
    <row r="12237" spans="2:8">
      <c r="B12237" s="16" t="s">
        <v>2061</v>
      </c>
      <c r="C12237" s="17" t="s">
        <v>2062</v>
      </c>
      <c r="D12237" s="17" t="s">
        <v>2031</v>
      </c>
      <c r="E12237" s="18">
        <v>83</v>
      </c>
      <c r="F12237" s="18">
        <v>83</v>
      </c>
      <c r="G12237" s="18">
        <v>83</v>
      </c>
      <c r="H12237" s="19">
        <v>83</v>
      </c>
    </row>
    <row r="12238" spans="2:8">
      <c r="B12238" s="16" t="s">
        <v>13017</v>
      </c>
      <c r="C12238" s="17" t="s">
        <v>13018</v>
      </c>
      <c r="D12238" s="17" t="s">
        <v>7086</v>
      </c>
      <c r="E12238" s="18">
        <v>89.42</v>
      </c>
      <c r="F12238" s="18">
        <v>75.961454545454558</v>
      </c>
      <c r="G12238" s="18">
        <v>75.961454545454558</v>
      </c>
      <c r="H12238" s="19">
        <v>79.28</v>
      </c>
    </row>
    <row r="12239" spans="2:8">
      <c r="B12239" s="16" t="s">
        <v>16097</v>
      </c>
      <c r="C12239" s="17" t="s">
        <v>17638</v>
      </c>
      <c r="D12239" s="17" t="s">
        <v>2171</v>
      </c>
      <c r="E12239" s="18">
        <v>90.435018315018326</v>
      </c>
      <c r="F12239" s="18">
        <v>90.435018315018326</v>
      </c>
      <c r="G12239" s="18">
        <v>92.259974622327562</v>
      </c>
      <c r="H12239" s="19">
        <v>91.200000000000017</v>
      </c>
    </row>
    <row r="12240" spans="2:8">
      <c r="B12240" s="16" t="s">
        <v>16096</v>
      </c>
      <c r="C12240" s="17" t="s">
        <v>17638</v>
      </c>
      <c r="D12240" s="17" t="s">
        <v>2171</v>
      </c>
      <c r="E12240" s="18">
        <v>90.435018315018326</v>
      </c>
      <c r="F12240" s="18">
        <v>90.435018315018326</v>
      </c>
      <c r="G12240" s="18">
        <v>92.259974622327562</v>
      </c>
      <c r="H12240" s="19">
        <v>91.200000000000017</v>
      </c>
    </row>
    <row r="12241" spans="2:8">
      <c r="B12241" s="16" t="s">
        <v>16098</v>
      </c>
      <c r="C12241" s="17" t="s">
        <v>17638</v>
      </c>
      <c r="D12241" s="17" t="s">
        <v>2171</v>
      </c>
      <c r="E12241" s="18">
        <v>90.435018315018326</v>
      </c>
      <c r="F12241" s="18">
        <v>90.435018315018326</v>
      </c>
      <c r="G12241" s="18">
        <v>92.259974622327562</v>
      </c>
      <c r="H12241" s="19">
        <v>91.200000000000017</v>
      </c>
    </row>
    <row r="12242" spans="2:8">
      <c r="B12242" s="16" t="s">
        <v>247</v>
      </c>
      <c r="C12242" s="17" t="s">
        <v>233</v>
      </c>
      <c r="D12242" s="17" t="s">
        <v>2171</v>
      </c>
      <c r="E12242" s="18">
        <v>86.93227106227107</v>
      </c>
      <c r="F12242" s="18">
        <v>86.93227106227107</v>
      </c>
      <c r="G12242" s="18">
        <v>91.554957743781273</v>
      </c>
      <c r="H12242" s="19">
        <v>88.87</v>
      </c>
    </row>
    <row r="12243" spans="2:8">
      <c r="B12243" s="16" t="s">
        <v>232</v>
      </c>
      <c r="C12243" s="17" t="s">
        <v>233</v>
      </c>
      <c r="D12243" s="17" t="s">
        <v>2171</v>
      </c>
      <c r="E12243" s="18">
        <v>81.679999999999993</v>
      </c>
      <c r="F12243" s="18">
        <v>81.679999999999993</v>
      </c>
      <c r="G12243" s="18">
        <v>86.069542483660115</v>
      </c>
      <c r="H12243" s="19">
        <v>83.519999999999982</v>
      </c>
    </row>
    <row r="12244" spans="2:8">
      <c r="B12244" s="16" t="s">
        <v>234</v>
      </c>
      <c r="C12244" s="17" t="s">
        <v>233</v>
      </c>
      <c r="D12244" s="17" t="s">
        <v>2171</v>
      </c>
      <c r="E12244" s="18">
        <v>82.460879120879127</v>
      </c>
      <c r="F12244" s="18">
        <v>82.460879120879127</v>
      </c>
      <c r="G12244" s="18">
        <v>88.852245924010631</v>
      </c>
      <c r="H12244" s="19">
        <v>85.14</v>
      </c>
    </row>
    <row r="12245" spans="2:8">
      <c r="B12245" s="16" t="s">
        <v>21416</v>
      </c>
      <c r="C12245" s="17" t="s">
        <v>25248</v>
      </c>
      <c r="D12245" s="17" t="s">
        <v>17147</v>
      </c>
      <c r="E12245" s="18">
        <v>90</v>
      </c>
      <c r="F12245" s="18">
        <v>90.000000000000014</v>
      </c>
      <c r="G12245" s="18">
        <v>90.000000000000014</v>
      </c>
      <c r="H12245" s="19">
        <v>90.000000000000028</v>
      </c>
    </row>
    <row r="12246" spans="2:8">
      <c r="B12246" s="16" t="s">
        <v>5861</v>
      </c>
      <c r="C12246" s="17" t="s">
        <v>5857</v>
      </c>
      <c r="D12246" s="17" t="s">
        <v>5818</v>
      </c>
      <c r="E12246" s="18">
        <v>83.754688644688642</v>
      </c>
      <c r="F12246" s="18">
        <v>83.754688644688642</v>
      </c>
      <c r="G12246" s="18">
        <v>87.846771289712464</v>
      </c>
      <c r="H12246" s="19">
        <v>85.47</v>
      </c>
    </row>
    <row r="12247" spans="2:8">
      <c r="B12247" s="16" t="s">
        <v>5856</v>
      </c>
      <c r="C12247" s="17" t="s">
        <v>5857</v>
      </c>
      <c r="D12247" s="17" t="s">
        <v>5818</v>
      </c>
      <c r="E12247" s="18">
        <v>83.754688644688642</v>
      </c>
      <c r="F12247" s="18">
        <v>83.754688644688642</v>
      </c>
      <c r="G12247" s="18">
        <v>87.846771289712464</v>
      </c>
      <c r="H12247" s="19">
        <v>85.47</v>
      </c>
    </row>
    <row r="12248" spans="2:8">
      <c r="B12248" s="16" t="s">
        <v>5860</v>
      </c>
      <c r="C12248" s="17" t="s">
        <v>5857</v>
      </c>
      <c r="D12248" s="17" t="s">
        <v>5818</v>
      </c>
      <c r="E12248" s="18">
        <v>83.754688644688642</v>
      </c>
      <c r="F12248" s="18">
        <v>83.754688644688642</v>
      </c>
      <c r="G12248" s="18">
        <v>87.846771289712464</v>
      </c>
      <c r="H12248" s="19">
        <v>85.47</v>
      </c>
    </row>
    <row r="12249" spans="2:8">
      <c r="B12249" s="16" t="s">
        <v>14677</v>
      </c>
      <c r="C12249" s="17" t="s">
        <v>5857</v>
      </c>
      <c r="D12249" s="17" t="s">
        <v>2171</v>
      </c>
      <c r="E12249" s="18">
        <v>90.435018315018326</v>
      </c>
      <c r="F12249" s="18">
        <v>90.435018315018326</v>
      </c>
      <c r="G12249" s="18">
        <v>92.259974622327562</v>
      </c>
      <c r="H12249" s="19">
        <v>91.200000000000017</v>
      </c>
    </row>
    <row r="12250" spans="2:8">
      <c r="B12250" s="16" t="s">
        <v>12320</v>
      </c>
      <c r="C12250" s="17" t="s">
        <v>12321</v>
      </c>
      <c r="D12250" s="17" t="s">
        <v>22869</v>
      </c>
      <c r="E12250" s="18">
        <v>95</v>
      </c>
      <c r="F12250" s="18">
        <v>95</v>
      </c>
      <c r="G12250" s="18">
        <v>95.000000000000014</v>
      </c>
      <c r="H12250" s="19">
        <v>95</v>
      </c>
    </row>
    <row r="12251" spans="2:8">
      <c r="B12251" s="16" t="s">
        <v>21417</v>
      </c>
      <c r="C12251" s="17" t="s">
        <v>25249</v>
      </c>
      <c r="D12251" s="17" t="s">
        <v>6944</v>
      </c>
      <c r="E12251" s="18">
        <v>87</v>
      </c>
      <c r="F12251" s="18">
        <v>87</v>
      </c>
      <c r="G12251" s="18">
        <v>86.999999999999986</v>
      </c>
      <c r="H12251" s="19">
        <v>87</v>
      </c>
    </row>
    <row r="12252" spans="2:8">
      <c r="B12252" s="16" t="s">
        <v>18376</v>
      </c>
      <c r="C12252" s="17" t="s">
        <v>23048</v>
      </c>
      <c r="D12252" s="17" t="s">
        <v>22870</v>
      </c>
      <c r="E12252" s="18">
        <v>90</v>
      </c>
      <c r="F12252" s="18">
        <v>90.000000000000014</v>
      </c>
      <c r="G12252" s="18">
        <v>90.000000000000014</v>
      </c>
      <c r="H12252" s="19">
        <v>90.000000000000028</v>
      </c>
    </row>
    <row r="12253" spans="2:8">
      <c r="B12253" s="16" t="s">
        <v>18377</v>
      </c>
      <c r="C12253" s="17" t="s">
        <v>23048</v>
      </c>
      <c r="D12253" s="17" t="s">
        <v>22870</v>
      </c>
      <c r="E12253" s="18">
        <v>90</v>
      </c>
      <c r="F12253" s="18">
        <v>90.000000000000014</v>
      </c>
      <c r="G12253" s="18">
        <v>90.000000000000014</v>
      </c>
      <c r="H12253" s="19">
        <v>90.000000000000028</v>
      </c>
    </row>
    <row r="12254" spans="2:8">
      <c r="B12254" s="20" t="s">
        <v>13883</v>
      </c>
      <c r="C12254" s="17" t="s">
        <v>9129</v>
      </c>
      <c r="D12254" s="17" t="s">
        <v>13817</v>
      </c>
      <c r="E12254" s="18">
        <v>82.602621305635012</v>
      </c>
      <c r="F12254" s="18">
        <v>82.602621305635012</v>
      </c>
      <c r="G12254" s="18">
        <v>89.037544334675701</v>
      </c>
      <c r="H12254" s="19">
        <v>85.3</v>
      </c>
    </row>
    <row r="12255" spans="2:8">
      <c r="B12255" s="16" t="s">
        <v>9130</v>
      </c>
      <c r="C12255" s="17" t="s">
        <v>25250</v>
      </c>
      <c r="D12255" s="17" t="s">
        <v>7086</v>
      </c>
      <c r="E12255" s="18">
        <v>80.121282051282051</v>
      </c>
      <c r="F12255" s="18">
        <v>80.121282051282051</v>
      </c>
      <c r="G12255" s="18">
        <v>89.350576504105916</v>
      </c>
      <c r="H12255" s="19">
        <v>83.99</v>
      </c>
    </row>
    <row r="12256" spans="2:8">
      <c r="B12256" s="16" t="s">
        <v>9132</v>
      </c>
      <c r="C12256" s="17" t="s">
        <v>25250</v>
      </c>
      <c r="D12256" s="17" t="s">
        <v>7086</v>
      </c>
      <c r="E12256" s="18">
        <v>80.121282051282051</v>
      </c>
      <c r="F12256" s="18">
        <v>80.121282051282051</v>
      </c>
      <c r="G12256" s="18">
        <v>89.350576504105916</v>
      </c>
      <c r="H12256" s="19">
        <v>83.99</v>
      </c>
    </row>
    <row r="12257" spans="2:8">
      <c r="B12257" s="16" t="s">
        <v>9128</v>
      </c>
      <c r="C12257" s="17" t="s">
        <v>25250</v>
      </c>
      <c r="D12257" s="17" t="s">
        <v>7086</v>
      </c>
      <c r="E12257" s="18">
        <v>80.121282051282051</v>
      </c>
      <c r="F12257" s="18">
        <v>80.121282051282051</v>
      </c>
      <c r="G12257" s="18">
        <v>89.350576504105916</v>
      </c>
      <c r="H12257" s="19">
        <v>83.99</v>
      </c>
    </row>
    <row r="12258" spans="2:8">
      <c r="B12258" s="16" t="s">
        <v>9131</v>
      </c>
      <c r="C12258" s="17" t="s">
        <v>25250</v>
      </c>
      <c r="D12258" s="17" t="s">
        <v>7086</v>
      </c>
      <c r="E12258" s="18">
        <v>80.121282051282051</v>
      </c>
      <c r="F12258" s="18">
        <v>80.121282051282051</v>
      </c>
      <c r="G12258" s="18">
        <v>89.350576504105916</v>
      </c>
      <c r="H12258" s="19">
        <v>83.99</v>
      </c>
    </row>
    <row r="12259" spans="2:8">
      <c r="B12259" s="16" t="s">
        <v>13609</v>
      </c>
      <c r="C12259" s="17" t="s">
        <v>25251</v>
      </c>
      <c r="D12259" s="17" t="s">
        <v>13568</v>
      </c>
      <c r="E12259" s="18">
        <v>90</v>
      </c>
      <c r="F12259" s="18">
        <v>90.000000000000014</v>
      </c>
      <c r="G12259" s="18">
        <v>90.000000000000014</v>
      </c>
      <c r="H12259" s="19">
        <v>90.000000000000028</v>
      </c>
    </row>
    <row r="12260" spans="2:8">
      <c r="B12260" s="16" t="s">
        <v>13608</v>
      </c>
      <c r="C12260" s="17" t="s">
        <v>25251</v>
      </c>
      <c r="D12260" s="17" t="s">
        <v>13568</v>
      </c>
      <c r="E12260" s="18">
        <v>90</v>
      </c>
      <c r="F12260" s="18">
        <v>90.000000000000014</v>
      </c>
      <c r="G12260" s="18">
        <v>90.000000000000014</v>
      </c>
      <c r="H12260" s="19">
        <v>90.000000000000028</v>
      </c>
    </row>
    <row r="12261" spans="2:8">
      <c r="B12261" s="16" t="s">
        <v>21418</v>
      </c>
      <c r="C12261" s="17" t="s">
        <v>25252</v>
      </c>
      <c r="D12261" s="17" t="s">
        <v>13568</v>
      </c>
      <c r="E12261" s="18">
        <v>90</v>
      </c>
      <c r="F12261" s="18">
        <v>90.000000000000014</v>
      </c>
      <c r="G12261" s="18">
        <v>90.000000000000014</v>
      </c>
      <c r="H12261" s="19">
        <v>90.000000000000028</v>
      </c>
    </row>
    <row r="12262" spans="2:8">
      <c r="B12262" s="16" t="s">
        <v>21419</v>
      </c>
      <c r="C12262" s="17" t="s">
        <v>25252</v>
      </c>
      <c r="D12262" s="17" t="s">
        <v>13568</v>
      </c>
      <c r="E12262" s="18">
        <v>90</v>
      </c>
      <c r="F12262" s="18">
        <v>90.000000000000014</v>
      </c>
      <c r="G12262" s="18">
        <v>90.000000000000014</v>
      </c>
      <c r="H12262" s="19">
        <v>90.000000000000028</v>
      </c>
    </row>
    <row r="12263" spans="2:8">
      <c r="B12263" s="16" t="s">
        <v>21420</v>
      </c>
      <c r="C12263" s="17" t="s">
        <v>25252</v>
      </c>
      <c r="D12263" s="17" t="s">
        <v>13568</v>
      </c>
      <c r="E12263" s="18">
        <v>90</v>
      </c>
      <c r="F12263" s="18">
        <v>90.000000000000014</v>
      </c>
      <c r="G12263" s="18">
        <v>90.000000000000014</v>
      </c>
      <c r="H12263" s="19">
        <v>90.000000000000028</v>
      </c>
    </row>
    <row r="12264" spans="2:8">
      <c r="B12264" s="16" t="s">
        <v>21421</v>
      </c>
      <c r="C12264" s="17" t="s">
        <v>25253</v>
      </c>
      <c r="D12264" s="17" t="s">
        <v>17147</v>
      </c>
      <c r="E12264" s="18">
        <v>90</v>
      </c>
      <c r="F12264" s="18">
        <v>90.000000000000014</v>
      </c>
      <c r="G12264" s="18">
        <v>90.000000000000014</v>
      </c>
      <c r="H12264" s="19">
        <v>90.000000000000028</v>
      </c>
    </row>
    <row r="12265" spans="2:8">
      <c r="B12265" s="16" t="s">
        <v>21422</v>
      </c>
      <c r="C12265" s="17" t="s">
        <v>25254</v>
      </c>
      <c r="D12265" s="17" t="s">
        <v>17147</v>
      </c>
      <c r="E12265" s="18">
        <v>90</v>
      </c>
      <c r="F12265" s="18">
        <v>90.000000000000014</v>
      </c>
      <c r="G12265" s="18">
        <v>90.000000000000014</v>
      </c>
      <c r="H12265" s="19">
        <v>90.000000000000028</v>
      </c>
    </row>
    <row r="12266" spans="2:8">
      <c r="B12266" s="16" t="s">
        <v>21423</v>
      </c>
      <c r="C12266" s="17" t="s">
        <v>25255</v>
      </c>
      <c r="D12266" s="17" t="s">
        <v>22869</v>
      </c>
      <c r="E12266" s="18">
        <v>95</v>
      </c>
      <c r="F12266" s="18">
        <v>95</v>
      </c>
      <c r="G12266" s="18">
        <v>95.000000000000014</v>
      </c>
      <c r="H12266" s="19">
        <v>95</v>
      </c>
    </row>
    <row r="12267" spans="2:8">
      <c r="B12267" s="16" t="s">
        <v>13819</v>
      </c>
      <c r="C12267" s="17" t="s">
        <v>13816</v>
      </c>
      <c r="D12267" s="17" t="s">
        <v>13817</v>
      </c>
      <c r="E12267" s="18">
        <v>89.187589944302275</v>
      </c>
      <c r="F12267" s="18">
        <v>89.187589944302275</v>
      </c>
      <c r="G12267" s="18">
        <v>96.135496286326287</v>
      </c>
      <c r="H12267" s="19">
        <v>92.100000000000009</v>
      </c>
    </row>
    <row r="12268" spans="2:8">
      <c r="B12268" s="16" t="s">
        <v>13818</v>
      </c>
      <c r="C12268" s="17" t="s">
        <v>13816</v>
      </c>
      <c r="D12268" s="17" t="s">
        <v>13817</v>
      </c>
      <c r="E12268" s="18">
        <v>88.412887751517886</v>
      </c>
      <c r="F12268" s="18">
        <v>88.412887751517886</v>
      </c>
      <c r="G12268" s="18">
        <v>95.300443115543857</v>
      </c>
      <c r="H12268" s="19">
        <v>91.3</v>
      </c>
    </row>
    <row r="12269" spans="2:8">
      <c r="B12269" s="16" t="s">
        <v>13815</v>
      </c>
      <c r="C12269" s="17" t="s">
        <v>13816</v>
      </c>
      <c r="D12269" s="17" t="s">
        <v>13817</v>
      </c>
      <c r="E12269" s="18">
        <v>89.671778814792518</v>
      </c>
      <c r="F12269" s="18">
        <v>89.671778814792518</v>
      </c>
      <c r="G12269" s="18">
        <v>96.657404518065292</v>
      </c>
      <c r="H12269" s="19">
        <v>92.600000000000009</v>
      </c>
    </row>
    <row r="12270" spans="2:8">
      <c r="B12270" s="16" t="s">
        <v>21424</v>
      </c>
      <c r="C12270" s="17" t="s">
        <v>25256</v>
      </c>
      <c r="D12270" s="17" t="s">
        <v>17147</v>
      </c>
      <c r="E12270" s="18">
        <v>90</v>
      </c>
      <c r="F12270" s="18">
        <v>90.000000000000014</v>
      </c>
      <c r="G12270" s="18">
        <v>90.000000000000014</v>
      </c>
      <c r="H12270" s="19">
        <v>90.000000000000028</v>
      </c>
    </row>
    <row r="12271" spans="2:8">
      <c r="B12271" s="16" t="s">
        <v>16595</v>
      </c>
      <c r="C12271" s="17" t="s">
        <v>17915</v>
      </c>
      <c r="D12271" s="17" t="s">
        <v>17147</v>
      </c>
      <c r="E12271" s="18">
        <v>90</v>
      </c>
      <c r="F12271" s="18">
        <v>90.000000000000014</v>
      </c>
      <c r="G12271" s="18">
        <v>90.000000000000014</v>
      </c>
      <c r="H12271" s="19">
        <v>90.000000000000028</v>
      </c>
    </row>
    <row r="12272" spans="2:8">
      <c r="B12272" s="16" t="s">
        <v>4184</v>
      </c>
      <c r="C12272" s="17" t="s">
        <v>4182</v>
      </c>
      <c r="D12272" s="17" t="s">
        <v>4008</v>
      </c>
      <c r="E12272" s="18">
        <v>81.202747252747244</v>
      </c>
      <c r="F12272" s="18">
        <v>81.202747252747244</v>
      </c>
      <c r="G12272" s="18">
        <v>89.378873087696604</v>
      </c>
      <c r="H12272" s="19">
        <v>84.63</v>
      </c>
    </row>
    <row r="12273" spans="2:8">
      <c r="B12273" s="16" t="s">
        <v>4183</v>
      </c>
      <c r="C12273" s="17" t="s">
        <v>4182</v>
      </c>
      <c r="D12273" s="17" t="s">
        <v>4008</v>
      </c>
      <c r="E12273" s="18">
        <v>81.202747252747244</v>
      </c>
      <c r="F12273" s="18">
        <v>81.202747252747244</v>
      </c>
      <c r="G12273" s="18">
        <v>89.378873087696604</v>
      </c>
      <c r="H12273" s="19">
        <v>84.63</v>
      </c>
    </row>
    <row r="12274" spans="2:8">
      <c r="B12274" s="16" t="s">
        <v>4181</v>
      </c>
      <c r="C12274" s="17" t="s">
        <v>4182</v>
      </c>
      <c r="D12274" s="17" t="s">
        <v>4008</v>
      </c>
      <c r="E12274" s="18">
        <v>81.202747252747244</v>
      </c>
      <c r="F12274" s="18">
        <v>81.202747252747244</v>
      </c>
      <c r="G12274" s="18">
        <v>89.378873087696604</v>
      </c>
      <c r="H12274" s="19">
        <v>84.63</v>
      </c>
    </row>
    <row r="12275" spans="2:8">
      <c r="B12275" s="16" t="s">
        <v>17102</v>
      </c>
      <c r="C12275" s="17" t="s">
        <v>18143</v>
      </c>
      <c r="D12275" s="17" t="s">
        <v>22869</v>
      </c>
      <c r="E12275" s="18">
        <v>95</v>
      </c>
      <c r="F12275" s="18">
        <v>95</v>
      </c>
      <c r="G12275" s="18">
        <v>95.000000000000014</v>
      </c>
      <c r="H12275" s="19">
        <v>95</v>
      </c>
    </row>
    <row r="12276" spans="2:8">
      <c r="B12276" s="16" t="s">
        <v>21425</v>
      </c>
      <c r="C12276" s="17" t="s">
        <v>25257</v>
      </c>
      <c r="D12276" s="17" t="s">
        <v>17147</v>
      </c>
      <c r="E12276" s="18">
        <v>90</v>
      </c>
      <c r="F12276" s="18">
        <v>90.000000000000014</v>
      </c>
      <c r="G12276" s="18">
        <v>90.000000000000014</v>
      </c>
      <c r="H12276" s="19">
        <v>90.000000000000028</v>
      </c>
    </row>
    <row r="12277" spans="2:8">
      <c r="B12277" s="16" t="s">
        <v>21426</v>
      </c>
      <c r="C12277" s="17" t="s">
        <v>25258</v>
      </c>
      <c r="D12277" s="17" t="s">
        <v>4008</v>
      </c>
      <c r="E12277" s="18">
        <v>94.8</v>
      </c>
      <c r="F12277" s="18">
        <v>81.301636363636348</v>
      </c>
      <c r="G12277" s="18">
        <v>81.301636363636348</v>
      </c>
      <c r="H12277" s="19">
        <v>84.63</v>
      </c>
    </row>
    <row r="12278" spans="2:8">
      <c r="B12278" s="16" t="s">
        <v>21427</v>
      </c>
      <c r="C12278" s="17" t="s">
        <v>25258</v>
      </c>
      <c r="D12278" s="17" t="s">
        <v>4008</v>
      </c>
      <c r="E12278" s="18">
        <v>94.8</v>
      </c>
      <c r="F12278" s="18">
        <v>81.301636363636348</v>
      </c>
      <c r="G12278" s="18">
        <v>81.301636363636348</v>
      </c>
      <c r="H12278" s="19">
        <v>84.63</v>
      </c>
    </row>
    <row r="12279" spans="2:8">
      <c r="B12279" s="16" t="s">
        <v>21428</v>
      </c>
      <c r="C12279" s="17" t="s">
        <v>25258</v>
      </c>
      <c r="D12279" s="17" t="s">
        <v>4008</v>
      </c>
      <c r="E12279" s="18">
        <v>94.8</v>
      </c>
      <c r="F12279" s="18">
        <v>81.301636363636348</v>
      </c>
      <c r="G12279" s="18">
        <v>81.301636363636348</v>
      </c>
      <c r="H12279" s="19">
        <v>84.63</v>
      </c>
    </row>
    <row r="12280" spans="2:8">
      <c r="B12280" s="16" t="s">
        <v>21429</v>
      </c>
      <c r="C12280" s="17" t="s">
        <v>25258</v>
      </c>
      <c r="D12280" s="17" t="s">
        <v>4008</v>
      </c>
      <c r="E12280" s="18">
        <v>94.8</v>
      </c>
      <c r="F12280" s="18">
        <v>81.301636363636348</v>
      </c>
      <c r="G12280" s="18">
        <v>81.301636363636348</v>
      </c>
      <c r="H12280" s="19">
        <v>84.63</v>
      </c>
    </row>
    <row r="12281" spans="2:8">
      <c r="B12281" s="16" t="s">
        <v>21430</v>
      </c>
      <c r="C12281" s="17" t="s">
        <v>25259</v>
      </c>
      <c r="D12281" s="17" t="s">
        <v>4008</v>
      </c>
      <c r="E12281" s="18">
        <v>81.202747252747244</v>
      </c>
      <c r="F12281" s="18">
        <v>81.202747252747244</v>
      </c>
      <c r="G12281" s="18">
        <v>89.378873087696604</v>
      </c>
      <c r="H12281" s="19">
        <v>84.63</v>
      </c>
    </row>
    <row r="12282" spans="2:8">
      <c r="B12282" s="16" t="s">
        <v>21431</v>
      </c>
      <c r="C12282" s="17" t="s">
        <v>25259</v>
      </c>
      <c r="D12282" s="17" t="s">
        <v>4008</v>
      </c>
      <c r="E12282" s="18">
        <v>81.202747252747244</v>
      </c>
      <c r="F12282" s="18">
        <v>81.202747252747244</v>
      </c>
      <c r="G12282" s="18">
        <v>89.378873087696604</v>
      </c>
      <c r="H12282" s="19">
        <v>84.63</v>
      </c>
    </row>
    <row r="12283" spans="2:8">
      <c r="B12283" s="16" t="s">
        <v>21432</v>
      </c>
      <c r="C12283" s="17" t="s">
        <v>25260</v>
      </c>
      <c r="D12283" s="17" t="s">
        <v>4008</v>
      </c>
      <c r="E12283" s="18">
        <v>94.8</v>
      </c>
      <c r="F12283" s="18">
        <v>81.301636363636348</v>
      </c>
      <c r="G12283" s="18">
        <v>81.301636363636348</v>
      </c>
      <c r="H12283" s="19">
        <v>84.63</v>
      </c>
    </row>
    <row r="12284" spans="2:8">
      <c r="B12284" s="16" t="s">
        <v>21433</v>
      </c>
      <c r="C12284" s="17" t="s">
        <v>25260</v>
      </c>
      <c r="D12284" s="17" t="s">
        <v>4008</v>
      </c>
      <c r="E12284" s="18">
        <v>94.8</v>
      </c>
      <c r="F12284" s="18">
        <v>81.301636363636348</v>
      </c>
      <c r="G12284" s="18">
        <v>81.301636363636348</v>
      </c>
      <c r="H12284" s="19">
        <v>84.63</v>
      </c>
    </row>
    <row r="12285" spans="2:8">
      <c r="B12285" s="16" t="s">
        <v>21434</v>
      </c>
      <c r="C12285" s="17" t="s">
        <v>25261</v>
      </c>
      <c r="D12285" s="17" t="s">
        <v>4008</v>
      </c>
      <c r="E12285" s="18">
        <v>81.202747252747244</v>
      </c>
      <c r="F12285" s="18">
        <v>81.202747252747244</v>
      </c>
      <c r="G12285" s="18">
        <v>89.378873087696604</v>
      </c>
      <c r="H12285" s="19">
        <v>84.63</v>
      </c>
    </row>
    <row r="12286" spans="2:8">
      <c r="B12286" s="16" t="s">
        <v>21435</v>
      </c>
      <c r="C12286" s="17" t="s">
        <v>25261</v>
      </c>
      <c r="D12286" s="17" t="s">
        <v>4008</v>
      </c>
      <c r="E12286" s="18">
        <v>81.202747252747244</v>
      </c>
      <c r="F12286" s="18">
        <v>81.202747252747244</v>
      </c>
      <c r="G12286" s="18">
        <v>89.378873087696604</v>
      </c>
      <c r="H12286" s="19">
        <v>84.63</v>
      </c>
    </row>
    <row r="12287" spans="2:8">
      <c r="B12287" s="16" t="s">
        <v>21436</v>
      </c>
      <c r="C12287" s="17" t="s">
        <v>25261</v>
      </c>
      <c r="D12287" s="17" t="s">
        <v>4008</v>
      </c>
      <c r="E12287" s="18">
        <v>81.202747252747244</v>
      </c>
      <c r="F12287" s="18">
        <v>81.202747252747244</v>
      </c>
      <c r="G12287" s="18">
        <v>89.378873087696604</v>
      </c>
      <c r="H12287" s="19">
        <v>84.63</v>
      </c>
    </row>
    <row r="12288" spans="2:8">
      <c r="B12288" s="16" t="s">
        <v>21437</v>
      </c>
      <c r="C12288" s="17" t="s">
        <v>25262</v>
      </c>
      <c r="D12288" s="17" t="s">
        <v>4008</v>
      </c>
      <c r="E12288" s="18">
        <v>81.202747252747244</v>
      </c>
      <c r="F12288" s="18">
        <v>81.202747252747244</v>
      </c>
      <c r="G12288" s="18">
        <v>89.378873087696604</v>
      </c>
      <c r="H12288" s="19">
        <v>84.63</v>
      </c>
    </row>
    <row r="12289" spans="2:8">
      <c r="B12289" s="16" t="s">
        <v>21438</v>
      </c>
      <c r="C12289" s="17" t="s">
        <v>25262</v>
      </c>
      <c r="D12289" s="17" t="s">
        <v>4008</v>
      </c>
      <c r="E12289" s="18">
        <v>81.202747252747244</v>
      </c>
      <c r="F12289" s="18">
        <v>81.202747252747244</v>
      </c>
      <c r="G12289" s="18">
        <v>89.378873087696604</v>
      </c>
      <c r="H12289" s="19">
        <v>84.63</v>
      </c>
    </row>
    <row r="12290" spans="2:8">
      <c r="B12290" s="16" t="s">
        <v>21439</v>
      </c>
      <c r="C12290" s="17" t="s">
        <v>25262</v>
      </c>
      <c r="D12290" s="17" t="s">
        <v>4008</v>
      </c>
      <c r="E12290" s="18">
        <v>81.202747252747244</v>
      </c>
      <c r="F12290" s="18">
        <v>81.202747252747244</v>
      </c>
      <c r="G12290" s="18">
        <v>89.378873087696604</v>
      </c>
      <c r="H12290" s="19">
        <v>84.63</v>
      </c>
    </row>
    <row r="12291" spans="2:8">
      <c r="B12291" s="16" t="s">
        <v>21440</v>
      </c>
      <c r="C12291" s="17" t="s">
        <v>25262</v>
      </c>
      <c r="D12291" s="17" t="s">
        <v>4008</v>
      </c>
      <c r="E12291" s="18">
        <v>81.202747252747244</v>
      </c>
      <c r="F12291" s="18">
        <v>81.202747252747244</v>
      </c>
      <c r="G12291" s="18">
        <v>89.378873087696604</v>
      </c>
      <c r="H12291" s="19">
        <v>84.63</v>
      </c>
    </row>
    <row r="12292" spans="2:8">
      <c r="B12292" s="16" t="s">
        <v>21441</v>
      </c>
      <c r="C12292" s="17" t="s">
        <v>25262</v>
      </c>
      <c r="D12292" s="17" t="s">
        <v>4008</v>
      </c>
      <c r="E12292" s="18">
        <v>81.202747252747244</v>
      </c>
      <c r="F12292" s="18">
        <v>81.202747252747244</v>
      </c>
      <c r="G12292" s="18">
        <v>89.378873087696604</v>
      </c>
      <c r="H12292" s="19">
        <v>84.63</v>
      </c>
    </row>
    <row r="12293" spans="2:8">
      <c r="B12293" s="16" t="s">
        <v>21442</v>
      </c>
      <c r="C12293" s="17" t="s">
        <v>25262</v>
      </c>
      <c r="D12293" s="17" t="s">
        <v>4008</v>
      </c>
      <c r="E12293" s="18">
        <v>81.202747252747244</v>
      </c>
      <c r="F12293" s="18">
        <v>81.202747252747244</v>
      </c>
      <c r="G12293" s="18">
        <v>89.378873087696604</v>
      </c>
      <c r="H12293" s="19">
        <v>84.63</v>
      </c>
    </row>
    <row r="12294" spans="2:8">
      <c r="B12294" s="16" t="s">
        <v>15728</v>
      </c>
      <c r="C12294" s="17" t="s">
        <v>17488</v>
      </c>
      <c r="D12294" s="17" t="s">
        <v>2171</v>
      </c>
      <c r="E12294" s="18">
        <v>86.93227106227107</v>
      </c>
      <c r="F12294" s="18">
        <v>86.93227106227107</v>
      </c>
      <c r="G12294" s="18">
        <v>91.554957743781273</v>
      </c>
      <c r="H12294" s="19">
        <v>88.87</v>
      </c>
    </row>
    <row r="12295" spans="2:8">
      <c r="B12295" s="16" t="s">
        <v>15731</v>
      </c>
      <c r="C12295" s="17" t="s">
        <v>17488</v>
      </c>
      <c r="D12295" s="17" t="s">
        <v>2171</v>
      </c>
      <c r="E12295" s="18">
        <v>86.93227106227107</v>
      </c>
      <c r="F12295" s="18">
        <v>86.93227106227107</v>
      </c>
      <c r="G12295" s="18">
        <v>91.554957743781273</v>
      </c>
      <c r="H12295" s="19">
        <v>88.87</v>
      </c>
    </row>
    <row r="12296" spans="2:8">
      <c r="B12296" s="16" t="s">
        <v>15729</v>
      </c>
      <c r="C12296" s="17" t="s">
        <v>17488</v>
      </c>
      <c r="D12296" s="17" t="s">
        <v>2171</v>
      </c>
      <c r="E12296" s="18">
        <v>86.93227106227107</v>
      </c>
      <c r="F12296" s="18">
        <v>86.93227106227107</v>
      </c>
      <c r="G12296" s="18">
        <v>91.554957743781273</v>
      </c>
      <c r="H12296" s="19">
        <v>88.87</v>
      </c>
    </row>
    <row r="12297" spans="2:8">
      <c r="B12297" s="16" t="s">
        <v>15730</v>
      </c>
      <c r="C12297" s="17" t="s">
        <v>17488</v>
      </c>
      <c r="D12297" s="17" t="s">
        <v>2171</v>
      </c>
      <c r="E12297" s="18">
        <v>86.93227106227107</v>
      </c>
      <c r="F12297" s="18">
        <v>86.93227106227107</v>
      </c>
      <c r="G12297" s="18">
        <v>91.554957743781273</v>
      </c>
      <c r="H12297" s="19">
        <v>88.87</v>
      </c>
    </row>
    <row r="12298" spans="2:8">
      <c r="B12298" s="16" t="s">
        <v>2402</v>
      </c>
      <c r="C12298" s="17" t="s">
        <v>2403</v>
      </c>
      <c r="D12298" s="17" t="s">
        <v>2171</v>
      </c>
      <c r="E12298" s="18">
        <v>82.460879120879127</v>
      </c>
      <c r="F12298" s="18">
        <v>82.460879120879127</v>
      </c>
      <c r="G12298" s="18">
        <v>88.852245924010631</v>
      </c>
      <c r="H12298" s="19">
        <v>85.14</v>
      </c>
    </row>
    <row r="12299" spans="2:8">
      <c r="B12299" s="16" t="s">
        <v>1618</v>
      </c>
      <c r="C12299" s="17" t="s">
        <v>1619</v>
      </c>
      <c r="D12299" s="17" t="s">
        <v>2171</v>
      </c>
      <c r="E12299" s="18">
        <v>90.435018315018326</v>
      </c>
      <c r="F12299" s="18">
        <v>90.435018315018326</v>
      </c>
      <c r="G12299" s="18">
        <v>92.259974622327562</v>
      </c>
      <c r="H12299" s="19">
        <v>91.200000000000017</v>
      </c>
    </row>
    <row r="12300" spans="2:8">
      <c r="B12300" s="16" t="s">
        <v>1620</v>
      </c>
      <c r="C12300" s="17" t="s">
        <v>1619</v>
      </c>
      <c r="D12300" s="17" t="s">
        <v>2171</v>
      </c>
      <c r="E12300" s="18">
        <v>90.435018315018326</v>
      </c>
      <c r="F12300" s="18">
        <v>90.435018315018326</v>
      </c>
      <c r="G12300" s="18">
        <v>92.259974622327562</v>
      </c>
      <c r="H12300" s="19">
        <v>91.200000000000017</v>
      </c>
    </row>
    <row r="12301" spans="2:8">
      <c r="B12301" s="16" t="s">
        <v>1621</v>
      </c>
      <c r="C12301" s="17" t="s">
        <v>1619</v>
      </c>
      <c r="D12301" s="17" t="s">
        <v>2171</v>
      </c>
      <c r="E12301" s="18">
        <v>90.435018315018326</v>
      </c>
      <c r="F12301" s="18">
        <v>90.435018315018326</v>
      </c>
      <c r="G12301" s="18">
        <v>92.259974622327562</v>
      </c>
      <c r="H12301" s="19">
        <v>91.200000000000017</v>
      </c>
    </row>
    <row r="12302" spans="2:8">
      <c r="B12302" s="16" t="s">
        <v>21443</v>
      </c>
      <c r="C12302" s="17" t="s">
        <v>25263</v>
      </c>
      <c r="D12302" s="17" t="s">
        <v>22869</v>
      </c>
      <c r="E12302" s="18">
        <v>95</v>
      </c>
      <c r="F12302" s="18">
        <v>95</v>
      </c>
      <c r="G12302" s="18">
        <v>95.000000000000014</v>
      </c>
      <c r="H12302" s="19">
        <v>95</v>
      </c>
    </row>
    <row r="12303" spans="2:8">
      <c r="B12303" s="16" t="s">
        <v>9542</v>
      </c>
      <c r="C12303" s="17" t="s">
        <v>9541</v>
      </c>
      <c r="D12303" s="17" t="s">
        <v>5818</v>
      </c>
      <c r="E12303" s="18">
        <v>90.56</v>
      </c>
      <c r="F12303" s="18">
        <v>83.804181818181817</v>
      </c>
      <c r="G12303" s="18">
        <v>83.804181818181817</v>
      </c>
      <c r="H12303" s="19">
        <v>85.469999999999985</v>
      </c>
    </row>
    <row r="12304" spans="2:8">
      <c r="B12304" s="16" t="s">
        <v>9540</v>
      </c>
      <c r="C12304" s="17" t="s">
        <v>9541</v>
      </c>
      <c r="D12304" s="17" t="s">
        <v>5818</v>
      </c>
      <c r="E12304" s="18">
        <v>90.56</v>
      </c>
      <c r="F12304" s="18">
        <v>83.804181818181817</v>
      </c>
      <c r="G12304" s="18">
        <v>83.804181818181817</v>
      </c>
      <c r="H12304" s="19">
        <v>85.469999999999985</v>
      </c>
    </row>
    <row r="12305" spans="2:8">
      <c r="B12305" s="16" t="s">
        <v>6911</v>
      </c>
      <c r="C12305" s="17" t="s">
        <v>6912</v>
      </c>
      <c r="D12305" s="17" t="s">
        <v>5818</v>
      </c>
      <c r="E12305" s="18">
        <v>78.676483516483529</v>
      </c>
      <c r="F12305" s="18">
        <v>78.676483516483529</v>
      </c>
      <c r="G12305" s="18">
        <v>86.032584931408465</v>
      </c>
      <c r="H12305" s="19">
        <v>81.760000000000005</v>
      </c>
    </row>
    <row r="12306" spans="2:8">
      <c r="B12306" s="16" t="s">
        <v>18940</v>
      </c>
      <c r="C12306" s="17" t="s">
        <v>6912</v>
      </c>
      <c r="D12306" s="17" t="s">
        <v>4008</v>
      </c>
      <c r="E12306" s="18">
        <v>81.202747252747244</v>
      </c>
      <c r="F12306" s="18">
        <v>81.202747252747244</v>
      </c>
      <c r="G12306" s="18">
        <v>89.378873087696604</v>
      </c>
      <c r="H12306" s="19">
        <v>84.63</v>
      </c>
    </row>
    <row r="12307" spans="2:8">
      <c r="B12307" s="16" t="s">
        <v>18941</v>
      </c>
      <c r="C12307" s="17" t="s">
        <v>6912</v>
      </c>
      <c r="D12307" s="17" t="s">
        <v>4008</v>
      </c>
      <c r="E12307" s="18">
        <v>81.202747252747244</v>
      </c>
      <c r="F12307" s="18">
        <v>81.202747252747244</v>
      </c>
      <c r="G12307" s="18">
        <v>89.378873087696604</v>
      </c>
      <c r="H12307" s="19">
        <v>84.63</v>
      </c>
    </row>
    <row r="12308" spans="2:8">
      <c r="B12308" s="16" t="s">
        <v>18942</v>
      </c>
      <c r="C12308" s="17" t="s">
        <v>6912</v>
      </c>
      <c r="D12308" s="17" t="s">
        <v>4008</v>
      </c>
      <c r="E12308" s="18">
        <v>81.202747252747244</v>
      </c>
      <c r="F12308" s="18">
        <v>81.202747252747244</v>
      </c>
      <c r="G12308" s="18">
        <v>89.378873087696604</v>
      </c>
      <c r="H12308" s="19">
        <v>84.63</v>
      </c>
    </row>
    <row r="12309" spans="2:8">
      <c r="B12309" s="16" t="s">
        <v>18943</v>
      </c>
      <c r="C12309" s="17" t="s">
        <v>6912</v>
      </c>
      <c r="D12309" s="17" t="s">
        <v>4008</v>
      </c>
      <c r="E12309" s="18">
        <v>81.202747252747244</v>
      </c>
      <c r="F12309" s="18">
        <v>81.202747252747244</v>
      </c>
      <c r="G12309" s="18">
        <v>89.378873087696604</v>
      </c>
      <c r="H12309" s="19">
        <v>84.63</v>
      </c>
    </row>
    <row r="12310" spans="2:8">
      <c r="B12310" s="16" t="s">
        <v>21444</v>
      </c>
      <c r="C12310" s="17" t="s">
        <v>25264</v>
      </c>
      <c r="D12310" s="17" t="s">
        <v>17147</v>
      </c>
      <c r="E12310" s="18">
        <v>90</v>
      </c>
      <c r="F12310" s="18">
        <v>90.000000000000014</v>
      </c>
      <c r="G12310" s="18">
        <v>90.000000000000014</v>
      </c>
      <c r="H12310" s="19">
        <v>90.000000000000028</v>
      </c>
    </row>
    <row r="12311" spans="2:8">
      <c r="B12311" s="16" t="s">
        <v>21445</v>
      </c>
      <c r="C12311" s="17" t="s">
        <v>25265</v>
      </c>
      <c r="D12311" s="17" t="s">
        <v>17147</v>
      </c>
      <c r="E12311" s="18">
        <v>90</v>
      </c>
      <c r="F12311" s="18">
        <v>90.000000000000014</v>
      </c>
      <c r="G12311" s="18">
        <v>90.000000000000014</v>
      </c>
      <c r="H12311" s="19">
        <v>90.000000000000028</v>
      </c>
    </row>
    <row r="12312" spans="2:8">
      <c r="B12312" s="16" t="s">
        <v>651</v>
      </c>
      <c r="C12312" s="17" t="s">
        <v>649</v>
      </c>
      <c r="D12312" s="17" t="s">
        <v>2171</v>
      </c>
      <c r="E12312" s="18">
        <v>90.435018315018326</v>
      </c>
      <c r="F12312" s="18">
        <v>90.435018315018326</v>
      </c>
      <c r="G12312" s="18">
        <v>92.259974622327562</v>
      </c>
      <c r="H12312" s="19">
        <v>91.200000000000017</v>
      </c>
    </row>
    <row r="12313" spans="2:8">
      <c r="B12313" s="16" t="s">
        <v>650</v>
      </c>
      <c r="C12313" s="17" t="s">
        <v>649</v>
      </c>
      <c r="D12313" s="17" t="s">
        <v>2171</v>
      </c>
      <c r="E12313" s="18">
        <v>90.435018315018326</v>
      </c>
      <c r="F12313" s="18">
        <v>90.435018315018326</v>
      </c>
      <c r="G12313" s="18">
        <v>92.259974622327562</v>
      </c>
      <c r="H12313" s="19">
        <v>91.200000000000017</v>
      </c>
    </row>
    <row r="12314" spans="2:8">
      <c r="B12314" s="16" t="s">
        <v>648</v>
      </c>
      <c r="C12314" s="17" t="s">
        <v>649</v>
      </c>
      <c r="D12314" s="17" t="s">
        <v>2171</v>
      </c>
      <c r="E12314" s="18">
        <v>90.435018315018326</v>
      </c>
      <c r="F12314" s="18">
        <v>90.435018315018326</v>
      </c>
      <c r="G12314" s="18">
        <v>92.259974622327562</v>
      </c>
      <c r="H12314" s="19">
        <v>91.200000000000017</v>
      </c>
    </row>
    <row r="12315" spans="2:8">
      <c r="B12315" s="16" t="s">
        <v>643</v>
      </c>
      <c r="C12315" s="17" t="s">
        <v>644</v>
      </c>
      <c r="D12315" s="17" t="s">
        <v>2171</v>
      </c>
      <c r="E12315" s="18">
        <v>81.679999999999993</v>
      </c>
      <c r="F12315" s="18">
        <v>81.679999999999993</v>
      </c>
      <c r="G12315" s="18">
        <v>86.069542483660115</v>
      </c>
      <c r="H12315" s="19">
        <v>83.519999999999982</v>
      </c>
    </row>
    <row r="12316" spans="2:8">
      <c r="B12316" s="16" t="s">
        <v>645</v>
      </c>
      <c r="C12316" s="17" t="s">
        <v>644</v>
      </c>
      <c r="D12316" s="17" t="s">
        <v>2171</v>
      </c>
      <c r="E12316" s="18">
        <v>81.679999999999993</v>
      </c>
      <c r="F12316" s="18">
        <v>81.679999999999993</v>
      </c>
      <c r="G12316" s="18">
        <v>86.069542483660115</v>
      </c>
      <c r="H12316" s="19">
        <v>83.519999999999982</v>
      </c>
    </row>
    <row r="12317" spans="2:8">
      <c r="B12317" s="16" t="s">
        <v>739</v>
      </c>
      <c r="C12317" s="17" t="s">
        <v>644</v>
      </c>
      <c r="D12317" s="17" t="s">
        <v>2171</v>
      </c>
      <c r="E12317" s="18">
        <v>90.435018315018326</v>
      </c>
      <c r="F12317" s="18">
        <v>90.435018315018326</v>
      </c>
      <c r="G12317" s="18">
        <v>92.259974622327562</v>
      </c>
      <c r="H12317" s="19">
        <v>91.200000000000017</v>
      </c>
    </row>
    <row r="12318" spans="2:8">
      <c r="B12318" s="16" t="s">
        <v>646</v>
      </c>
      <c r="C12318" s="17" t="s">
        <v>644</v>
      </c>
      <c r="D12318" s="17" t="s">
        <v>2171</v>
      </c>
      <c r="E12318" s="18">
        <v>81.679999999999993</v>
      </c>
      <c r="F12318" s="18">
        <v>81.679999999999993</v>
      </c>
      <c r="G12318" s="18">
        <v>86.069542483660115</v>
      </c>
      <c r="H12318" s="19">
        <v>83.519999999999982</v>
      </c>
    </row>
    <row r="12319" spans="2:8">
      <c r="B12319" s="16" t="s">
        <v>647</v>
      </c>
      <c r="C12319" s="17" t="s">
        <v>644</v>
      </c>
      <c r="D12319" s="17" t="s">
        <v>2171</v>
      </c>
      <c r="E12319" s="18">
        <v>81.679999999999993</v>
      </c>
      <c r="F12319" s="18">
        <v>81.679999999999993</v>
      </c>
      <c r="G12319" s="18">
        <v>86.069542483660115</v>
      </c>
      <c r="H12319" s="19">
        <v>83.519999999999982</v>
      </c>
    </row>
    <row r="12320" spans="2:8">
      <c r="B12320" s="16" t="s">
        <v>7374</v>
      </c>
      <c r="C12320" s="17" t="s">
        <v>7372</v>
      </c>
      <c r="D12320" s="17" t="s">
        <v>7086</v>
      </c>
      <c r="E12320" s="18">
        <v>75.862857142857152</v>
      </c>
      <c r="F12320" s="18">
        <v>75.862857142857152</v>
      </c>
      <c r="G12320" s="18">
        <v>84.014864612511673</v>
      </c>
      <c r="H12320" s="19">
        <v>79.28</v>
      </c>
    </row>
    <row r="12321" spans="2:8">
      <c r="B12321" s="16" t="s">
        <v>7373</v>
      </c>
      <c r="C12321" s="17" t="s">
        <v>7372</v>
      </c>
      <c r="D12321" s="17" t="s">
        <v>7086</v>
      </c>
      <c r="E12321" s="18">
        <v>75.862857142857152</v>
      </c>
      <c r="F12321" s="18">
        <v>75.862857142857152</v>
      </c>
      <c r="G12321" s="18">
        <v>84.014864612511673</v>
      </c>
      <c r="H12321" s="19">
        <v>79.28</v>
      </c>
    </row>
    <row r="12322" spans="2:8">
      <c r="B12322" s="16" t="s">
        <v>7371</v>
      </c>
      <c r="C12322" s="17" t="s">
        <v>7372</v>
      </c>
      <c r="D12322" s="17" t="s">
        <v>7086</v>
      </c>
      <c r="E12322" s="18">
        <v>75.862857142857152</v>
      </c>
      <c r="F12322" s="18">
        <v>75.862857142857152</v>
      </c>
      <c r="G12322" s="18">
        <v>84.014864612511673</v>
      </c>
      <c r="H12322" s="19">
        <v>79.28</v>
      </c>
    </row>
    <row r="12323" spans="2:8">
      <c r="B12323" s="16" t="s">
        <v>265</v>
      </c>
      <c r="C12323" s="17" t="s">
        <v>25266</v>
      </c>
      <c r="D12323" s="17" t="s">
        <v>2171</v>
      </c>
      <c r="E12323" s="18">
        <v>90.435018315018326</v>
      </c>
      <c r="F12323" s="18">
        <v>90.435018315018326</v>
      </c>
      <c r="G12323" s="18">
        <v>92.259974622327562</v>
      </c>
      <c r="H12323" s="19">
        <v>91.200000000000017</v>
      </c>
    </row>
    <row r="12324" spans="2:8">
      <c r="B12324" s="16" t="s">
        <v>259</v>
      </c>
      <c r="C12324" s="17" t="s">
        <v>25266</v>
      </c>
      <c r="D12324" s="17" t="s">
        <v>2171</v>
      </c>
      <c r="E12324" s="18">
        <v>90.435018315018326</v>
      </c>
      <c r="F12324" s="18">
        <v>90.435018315018326</v>
      </c>
      <c r="G12324" s="18">
        <v>92.259974622327562</v>
      </c>
      <c r="H12324" s="19">
        <v>91.200000000000017</v>
      </c>
    </row>
    <row r="12325" spans="2:8">
      <c r="B12325" s="16" t="s">
        <v>261</v>
      </c>
      <c r="C12325" s="17" t="s">
        <v>25266</v>
      </c>
      <c r="D12325" s="17" t="s">
        <v>2171</v>
      </c>
      <c r="E12325" s="18">
        <v>90.435018315018326</v>
      </c>
      <c r="F12325" s="18">
        <v>90.435018315018326</v>
      </c>
      <c r="G12325" s="18">
        <v>92.259974622327562</v>
      </c>
      <c r="H12325" s="19">
        <v>91.200000000000017</v>
      </c>
    </row>
    <row r="12326" spans="2:8">
      <c r="B12326" s="16" t="s">
        <v>262</v>
      </c>
      <c r="C12326" s="17" t="s">
        <v>25266</v>
      </c>
      <c r="D12326" s="17" t="s">
        <v>2171</v>
      </c>
      <c r="E12326" s="18">
        <v>90.435018315018326</v>
      </c>
      <c r="F12326" s="18">
        <v>90.435018315018326</v>
      </c>
      <c r="G12326" s="18">
        <v>92.259974622327562</v>
      </c>
      <c r="H12326" s="19">
        <v>91.200000000000017</v>
      </c>
    </row>
    <row r="12327" spans="2:8">
      <c r="B12327" s="16" t="s">
        <v>260</v>
      </c>
      <c r="C12327" s="17" t="s">
        <v>25266</v>
      </c>
      <c r="D12327" s="17" t="s">
        <v>2171</v>
      </c>
      <c r="E12327" s="18">
        <v>90.435018315018326</v>
      </c>
      <c r="F12327" s="18">
        <v>90.435018315018326</v>
      </c>
      <c r="G12327" s="18">
        <v>92.259974622327562</v>
      </c>
      <c r="H12327" s="19">
        <v>91.200000000000017</v>
      </c>
    </row>
    <row r="12328" spans="2:8">
      <c r="B12328" s="16" t="s">
        <v>264</v>
      </c>
      <c r="C12328" s="17" t="s">
        <v>25266</v>
      </c>
      <c r="D12328" s="17" t="s">
        <v>2171</v>
      </c>
      <c r="E12328" s="18">
        <v>90.435018315018326</v>
      </c>
      <c r="F12328" s="18">
        <v>90.435018315018326</v>
      </c>
      <c r="G12328" s="18">
        <v>92.259974622327562</v>
      </c>
      <c r="H12328" s="19">
        <v>91.200000000000017</v>
      </c>
    </row>
    <row r="12329" spans="2:8">
      <c r="B12329" s="16" t="s">
        <v>263</v>
      </c>
      <c r="C12329" s="17" t="s">
        <v>25266</v>
      </c>
      <c r="D12329" s="17" t="s">
        <v>2171</v>
      </c>
      <c r="E12329" s="18">
        <v>90.435018315018326</v>
      </c>
      <c r="F12329" s="18">
        <v>90.435018315018326</v>
      </c>
      <c r="G12329" s="18">
        <v>92.259974622327562</v>
      </c>
      <c r="H12329" s="19">
        <v>91.200000000000017</v>
      </c>
    </row>
    <row r="12330" spans="2:8">
      <c r="B12330" s="16" t="s">
        <v>3988</v>
      </c>
      <c r="C12330" s="17" t="s">
        <v>25267</v>
      </c>
      <c r="D12330" s="17" t="s">
        <v>2171</v>
      </c>
      <c r="E12330" s="18">
        <v>86.93227106227107</v>
      </c>
      <c r="F12330" s="18">
        <v>86.93227106227107</v>
      </c>
      <c r="G12330" s="18">
        <v>91.554957743781273</v>
      </c>
      <c r="H12330" s="19">
        <v>88.87</v>
      </c>
    </row>
    <row r="12331" spans="2:8">
      <c r="B12331" s="16" t="s">
        <v>3991</v>
      </c>
      <c r="C12331" s="17" t="s">
        <v>25267</v>
      </c>
      <c r="D12331" s="17" t="s">
        <v>2171</v>
      </c>
      <c r="E12331" s="18">
        <v>86.93227106227107</v>
      </c>
      <c r="F12331" s="18">
        <v>86.93227106227107</v>
      </c>
      <c r="G12331" s="18">
        <v>91.554957743781273</v>
      </c>
      <c r="H12331" s="19">
        <v>88.87</v>
      </c>
    </row>
    <row r="12332" spans="2:8">
      <c r="B12332" s="16" t="s">
        <v>3990</v>
      </c>
      <c r="C12332" s="17" t="s">
        <v>25267</v>
      </c>
      <c r="D12332" s="17" t="s">
        <v>2171</v>
      </c>
      <c r="E12332" s="18">
        <v>86.93227106227107</v>
      </c>
      <c r="F12332" s="18">
        <v>86.93227106227107</v>
      </c>
      <c r="G12332" s="18">
        <v>91.554957743781273</v>
      </c>
      <c r="H12332" s="19">
        <v>88.87</v>
      </c>
    </row>
    <row r="12333" spans="2:8">
      <c r="B12333" s="16" t="s">
        <v>3989</v>
      </c>
      <c r="C12333" s="17" t="s">
        <v>25267</v>
      </c>
      <c r="D12333" s="17" t="s">
        <v>2171</v>
      </c>
      <c r="E12333" s="18">
        <v>86.93227106227107</v>
      </c>
      <c r="F12333" s="18">
        <v>86.93227106227107</v>
      </c>
      <c r="G12333" s="18">
        <v>91.554957743781273</v>
      </c>
      <c r="H12333" s="19">
        <v>88.87</v>
      </c>
    </row>
    <row r="12334" spans="2:8">
      <c r="B12334" s="16" t="s">
        <v>4663</v>
      </c>
      <c r="C12334" s="17" t="s">
        <v>17180</v>
      </c>
      <c r="D12334" s="17" t="s">
        <v>4008</v>
      </c>
      <c r="E12334" s="18">
        <v>81.202747252747244</v>
      </c>
      <c r="F12334" s="18">
        <v>81.202747252747244</v>
      </c>
      <c r="G12334" s="18">
        <v>89.378873087696604</v>
      </c>
      <c r="H12334" s="19">
        <v>84.63</v>
      </c>
    </row>
    <row r="12335" spans="2:8">
      <c r="B12335" s="16" t="s">
        <v>4665</v>
      </c>
      <c r="C12335" s="17" t="s">
        <v>17180</v>
      </c>
      <c r="D12335" s="17" t="s">
        <v>4008</v>
      </c>
      <c r="E12335" s="18">
        <v>81.202747252747244</v>
      </c>
      <c r="F12335" s="18">
        <v>81.202747252747244</v>
      </c>
      <c r="G12335" s="18">
        <v>89.378873087696604</v>
      </c>
      <c r="H12335" s="19">
        <v>84.63</v>
      </c>
    </row>
    <row r="12336" spans="2:8">
      <c r="B12336" s="16" t="s">
        <v>4664</v>
      </c>
      <c r="C12336" s="17" t="s">
        <v>17180</v>
      </c>
      <c r="D12336" s="17" t="s">
        <v>4008</v>
      </c>
      <c r="E12336" s="18">
        <v>81.202747252747244</v>
      </c>
      <c r="F12336" s="18">
        <v>81.202747252747244</v>
      </c>
      <c r="G12336" s="18">
        <v>89.378873087696604</v>
      </c>
      <c r="H12336" s="19">
        <v>84.63</v>
      </c>
    </row>
    <row r="12337" spans="2:8">
      <c r="B12337" s="16" t="s">
        <v>10393</v>
      </c>
      <c r="C12337" s="17" t="s">
        <v>10394</v>
      </c>
      <c r="D12337" s="17" t="s">
        <v>7086</v>
      </c>
      <c r="E12337" s="18">
        <v>89.42</v>
      </c>
      <c r="F12337" s="18">
        <v>75.961454545454558</v>
      </c>
      <c r="G12337" s="18">
        <v>75.961454545454558</v>
      </c>
      <c r="H12337" s="19">
        <v>79.28</v>
      </c>
    </row>
    <row r="12338" spans="2:8">
      <c r="B12338" s="16" t="s">
        <v>21446</v>
      </c>
      <c r="C12338" s="17" t="s">
        <v>25268</v>
      </c>
      <c r="D12338" s="17" t="s">
        <v>17147</v>
      </c>
      <c r="E12338" s="18">
        <v>90</v>
      </c>
      <c r="F12338" s="18">
        <v>90.000000000000014</v>
      </c>
      <c r="G12338" s="18">
        <v>90.000000000000014</v>
      </c>
      <c r="H12338" s="19">
        <v>90.000000000000028</v>
      </c>
    </row>
    <row r="12339" spans="2:8">
      <c r="B12339" s="16" t="s">
        <v>11046</v>
      </c>
      <c r="C12339" s="17" t="s">
        <v>11041</v>
      </c>
      <c r="D12339" s="17" t="s">
        <v>7086</v>
      </c>
      <c r="E12339" s="18">
        <v>75.862857142857152</v>
      </c>
      <c r="F12339" s="18">
        <v>75.862857142857152</v>
      </c>
      <c r="G12339" s="18">
        <v>84.014864612511673</v>
      </c>
      <c r="H12339" s="19">
        <v>79.28</v>
      </c>
    </row>
    <row r="12340" spans="2:8">
      <c r="B12340" s="16" t="s">
        <v>11045</v>
      </c>
      <c r="C12340" s="17" t="s">
        <v>11041</v>
      </c>
      <c r="D12340" s="17" t="s">
        <v>7086</v>
      </c>
      <c r="E12340" s="18">
        <v>75.862857142857152</v>
      </c>
      <c r="F12340" s="18">
        <v>75.862857142857152</v>
      </c>
      <c r="G12340" s="18">
        <v>84.014864612511673</v>
      </c>
      <c r="H12340" s="19">
        <v>79.28</v>
      </c>
    </row>
    <row r="12341" spans="2:8">
      <c r="B12341" s="16" t="s">
        <v>11044</v>
      </c>
      <c r="C12341" s="17" t="s">
        <v>11041</v>
      </c>
      <c r="D12341" s="17" t="s">
        <v>7086</v>
      </c>
      <c r="E12341" s="18">
        <v>75.862857142857152</v>
      </c>
      <c r="F12341" s="18">
        <v>75.862857142857152</v>
      </c>
      <c r="G12341" s="18">
        <v>84.014864612511673</v>
      </c>
      <c r="H12341" s="19">
        <v>79.28</v>
      </c>
    </row>
    <row r="12342" spans="2:8">
      <c r="B12342" s="16" t="s">
        <v>11043</v>
      </c>
      <c r="C12342" s="17" t="s">
        <v>11041</v>
      </c>
      <c r="D12342" s="17" t="s">
        <v>7086</v>
      </c>
      <c r="E12342" s="18">
        <v>75.862857142857152</v>
      </c>
      <c r="F12342" s="18">
        <v>75.862857142857152</v>
      </c>
      <c r="G12342" s="18">
        <v>84.014864612511673</v>
      </c>
      <c r="H12342" s="19">
        <v>79.28</v>
      </c>
    </row>
    <row r="12343" spans="2:8">
      <c r="B12343" s="16" t="s">
        <v>11040</v>
      </c>
      <c r="C12343" s="17" t="s">
        <v>11041</v>
      </c>
      <c r="D12343" s="17" t="s">
        <v>7086</v>
      </c>
      <c r="E12343" s="18">
        <v>75.862857142857152</v>
      </c>
      <c r="F12343" s="18">
        <v>75.862857142857152</v>
      </c>
      <c r="G12343" s="18">
        <v>84.014864612511673</v>
      </c>
      <c r="H12343" s="19">
        <v>79.28</v>
      </c>
    </row>
    <row r="12344" spans="2:8">
      <c r="B12344" s="16" t="s">
        <v>11042</v>
      </c>
      <c r="C12344" s="17" t="s">
        <v>11041</v>
      </c>
      <c r="D12344" s="17" t="s">
        <v>7086</v>
      </c>
      <c r="E12344" s="18">
        <v>75.862857142857152</v>
      </c>
      <c r="F12344" s="18">
        <v>75.862857142857152</v>
      </c>
      <c r="G12344" s="18">
        <v>84.014864612511673</v>
      </c>
      <c r="H12344" s="19">
        <v>79.28</v>
      </c>
    </row>
    <row r="12345" spans="2:8">
      <c r="B12345" s="16" t="s">
        <v>7414</v>
      </c>
      <c r="C12345" s="17" t="s">
        <v>7415</v>
      </c>
      <c r="D12345" s="17" t="s">
        <v>7086</v>
      </c>
      <c r="E12345" s="18">
        <v>75.862857142857152</v>
      </c>
      <c r="F12345" s="18">
        <v>75.862857142857152</v>
      </c>
      <c r="G12345" s="18">
        <v>84.014864612511673</v>
      </c>
      <c r="H12345" s="19">
        <v>79.28</v>
      </c>
    </row>
    <row r="12346" spans="2:8">
      <c r="B12346" s="16" t="s">
        <v>7683</v>
      </c>
      <c r="C12346" s="17" t="s">
        <v>7684</v>
      </c>
      <c r="D12346" s="17" t="s">
        <v>7086</v>
      </c>
      <c r="E12346" s="18">
        <v>80.121282051282051</v>
      </c>
      <c r="F12346" s="18">
        <v>80.121282051282051</v>
      </c>
      <c r="G12346" s="18">
        <v>89.350576504105916</v>
      </c>
      <c r="H12346" s="19">
        <v>83.99</v>
      </c>
    </row>
    <row r="12347" spans="2:8">
      <c r="B12347" s="16" t="s">
        <v>7685</v>
      </c>
      <c r="C12347" s="17" t="s">
        <v>7684</v>
      </c>
      <c r="D12347" s="17" t="s">
        <v>7086</v>
      </c>
      <c r="E12347" s="18">
        <v>80.121282051282051</v>
      </c>
      <c r="F12347" s="18">
        <v>80.121282051282051</v>
      </c>
      <c r="G12347" s="18">
        <v>89.350576504105916</v>
      </c>
      <c r="H12347" s="19">
        <v>83.99</v>
      </c>
    </row>
    <row r="12348" spans="2:8">
      <c r="B12348" s="16" t="s">
        <v>7686</v>
      </c>
      <c r="C12348" s="17" t="s">
        <v>7684</v>
      </c>
      <c r="D12348" s="17" t="s">
        <v>7086</v>
      </c>
      <c r="E12348" s="18">
        <v>80.121282051282051</v>
      </c>
      <c r="F12348" s="18">
        <v>80.121282051282051</v>
      </c>
      <c r="G12348" s="18">
        <v>89.350576504105916</v>
      </c>
      <c r="H12348" s="19">
        <v>83.99</v>
      </c>
    </row>
    <row r="12349" spans="2:8">
      <c r="B12349" s="16" t="s">
        <v>7687</v>
      </c>
      <c r="C12349" s="17" t="s">
        <v>7684</v>
      </c>
      <c r="D12349" s="17" t="s">
        <v>7086</v>
      </c>
      <c r="E12349" s="18">
        <v>80.121282051282051</v>
      </c>
      <c r="F12349" s="18">
        <v>80.121282051282051</v>
      </c>
      <c r="G12349" s="18">
        <v>89.350576504105916</v>
      </c>
      <c r="H12349" s="19">
        <v>83.99</v>
      </c>
    </row>
    <row r="12350" spans="2:8">
      <c r="B12350" s="16" t="s">
        <v>21447</v>
      </c>
      <c r="C12350" s="17" t="s">
        <v>25269</v>
      </c>
      <c r="D12350" s="17" t="s">
        <v>17147</v>
      </c>
      <c r="E12350" s="18">
        <v>90</v>
      </c>
      <c r="F12350" s="18">
        <v>90.000000000000014</v>
      </c>
      <c r="G12350" s="18">
        <v>90.000000000000014</v>
      </c>
      <c r="H12350" s="19">
        <v>90.000000000000028</v>
      </c>
    </row>
    <row r="12351" spans="2:8">
      <c r="B12351" s="16" t="s">
        <v>14821</v>
      </c>
      <c r="C12351" s="17" t="s">
        <v>17195</v>
      </c>
      <c r="D12351" s="17" t="s">
        <v>4008</v>
      </c>
      <c r="E12351" s="18">
        <v>81.202747252747244</v>
      </c>
      <c r="F12351" s="18">
        <v>81.202747252747244</v>
      </c>
      <c r="G12351" s="18">
        <v>89.378873087696604</v>
      </c>
      <c r="H12351" s="19">
        <v>84.63</v>
      </c>
    </row>
    <row r="12352" spans="2:8">
      <c r="B12352" s="16" t="s">
        <v>14822</v>
      </c>
      <c r="C12352" s="17" t="s">
        <v>17195</v>
      </c>
      <c r="D12352" s="17" t="s">
        <v>4008</v>
      </c>
      <c r="E12352" s="18">
        <v>81.202747252747244</v>
      </c>
      <c r="F12352" s="18">
        <v>81.202747252747244</v>
      </c>
      <c r="G12352" s="18">
        <v>89.378873087696604</v>
      </c>
      <c r="H12352" s="19">
        <v>84.63</v>
      </c>
    </row>
    <row r="12353" spans="2:8">
      <c r="B12353" s="16" t="s">
        <v>14824</v>
      </c>
      <c r="C12353" s="17" t="s">
        <v>17195</v>
      </c>
      <c r="D12353" s="17" t="s">
        <v>4008</v>
      </c>
      <c r="E12353" s="18">
        <v>81.202747252747244</v>
      </c>
      <c r="F12353" s="18">
        <v>81.202747252747244</v>
      </c>
      <c r="G12353" s="18">
        <v>89.378873087696604</v>
      </c>
      <c r="H12353" s="19">
        <v>84.63</v>
      </c>
    </row>
    <row r="12354" spans="2:8">
      <c r="B12354" s="16" t="s">
        <v>14823</v>
      </c>
      <c r="C12354" s="17" t="s">
        <v>17195</v>
      </c>
      <c r="D12354" s="17" t="s">
        <v>4008</v>
      </c>
      <c r="E12354" s="18">
        <v>81.202747252747244</v>
      </c>
      <c r="F12354" s="18">
        <v>81.202747252747244</v>
      </c>
      <c r="G12354" s="18">
        <v>89.378873087696604</v>
      </c>
      <c r="H12354" s="19">
        <v>84.63</v>
      </c>
    </row>
    <row r="12355" spans="2:8">
      <c r="B12355" s="16" t="s">
        <v>21448</v>
      </c>
      <c r="C12355" s="17" t="s">
        <v>25270</v>
      </c>
      <c r="D12355" s="17" t="s">
        <v>17147</v>
      </c>
      <c r="E12355" s="18">
        <v>90</v>
      </c>
      <c r="F12355" s="18">
        <v>90.000000000000014</v>
      </c>
      <c r="G12355" s="18">
        <v>90.000000000000014</v>
      </c>
      <c r="H12355" s="19">
        <v>90.000000000000028</v>
      </c>
    </row>
    <row r="12356" spans="2:8">
      <c r="B12356" s="16" t="s">
        <v>21449</v>
      </c>
      <c r="C12356" s="17" t="s">
        <v>25271</v>
      </c>
      <c r="D12356" s="17" t="s">
        <v>4008</v>
      </c>
      <c r="E12356" s="18">
        <v>81.202747252747244</v>
      </c>
      <c r="F12356" s="18">
        <v>81.202747252747244</v>
      </c>
      <c r="G12356" s="18">
        <v>89.378873087696604</v>
      </c>
      <c r="H12356" s="19">
        <v>84.63</v>
      </c>
    </row>
    <row r="12357" spans="2:8">
      <c r="B12357" s="16" t="s">
        <v>21450</v>
      </c>
      <c r="C12357" s="17" t="s">
        <v>25271</v>
      </c>
      <c r="D12357" s="17" t="s">
        <v>4008</v>
      </c>
      <c r="E12357" s="18">
        <v>81.202747252747244</v>
      </c>
      <c r="F12357" s="18">
        <v>81.202747252747244</v>
      </c>
      <c r="G12357" s="18">
        <v>89.378873087696604</v>
      </c>
      <c r="H12357" s="19">
        <v>84.63</v>
      </c>
    </row>
    <row r="12358" spans="2:8">
      <c r="B12358" s="16" t="s">
        <v>21451</v>
      </c>
      <c r="C12358" s="17" t="s">
        <v>25271</v>
      </c>
      <c r="D12358" s="17" t="s">
        <v>4008</v>
      </c>
      <c r="E12358" s="18">
        <v>81.202747252747244</v>
      </c>
      <c r="F12358" s="18">
        <v>81.202747252747244</v>
      </c>
      <c r="G12358" s="18">
        <v>89.378873087696604</v>
      </c>
      <c r="H12358" s="19">
        <v>84.63</v>
      </c>
    </row>
    <row r="12359" spans="2:8">
      <c r="B12359" s="16" t="s">
        <v>6702</v>
      </c>
      <c r="C12359" s="17" t="s">
        <v>6701</v>
      </c>
      <c r="D12359" s="17" t="s">
        <v>2171</v>
      </c>
      <c r="E12359" s="18">
        <v>81.679999999999993</v>
      </c>
      <c r="F12359" s="18">
        <v>81.679999999999993</v>
      </c>
      <c r="G12359" s="18">
        <v>86.069542483660115</v>
      </c>
      <c r="H12359" s="19">
        <v>83.519999999999982</v>
      </c>
    </row>
    <row r="12360" spans="2:8">
      <c r="B12360" s="16" t="s">
        <v>6703</v>
      </c>
      <c r="C12360" s="17" t="s">
        <v>6701</v>
      </c>
      <c r="D12360" s="17" t="s">
        <v>2171</v>
      </c>
      <c r="E12360" s="18">
        <v>81.679999999999993</v>
      </c>
      <c r="F12360" s="18">
        <v>81.679999999999993</v>
      </c>
      <c r="G12360" s="18">
        <v>86.069542483660115</v>
      </c>
      <c r="H12360" s="19">
        <v>83.519999999999982</v>
      </c>
    </row>
    <row r="12361" spans="2:8">
      <c r="B12361" s="16" t="s">
        <v>6700</v>
      </c>
      <c r="C12361" s="17" t="s">
        <v>6701</v>
      </c>
      <c r="D12361" s="17" t="s">
        <v>2171</v>
      </c>
      <c r="E12361" s="18">
        <v>81.679999999999993</v>
      </c>
      <c r="F12361" s="18">
        <v>81.679999999999993</v>
      </c>
      <c r="G12361" s="18">
        <v>86.069542483660115</v>
      </c>
      <c r="H12361" s="19">
        <v>83.519999999999982</v>
      </c>
    </row>
    <row r="12362" spans="2:8">
      <c r="B12362" s="16" t="s">
        <v>6704</v>
      </c>
      <c r="C12362" s="17" t="s">
        <v>6701</v>
      </c>
      <c r="D12362" s="17" t="s">
        <v>2171</v>
      </c>
      <c r="E12362" s="18">
        <v>81.679999999999993</v>
      </c>
      <c r="F12362" s="18">
        <v>81.679999999999993</v>
      </c>
      <c r="G12362" s="18">
        <v>86.069542483660115</v>
      </c>
      <c r="H12362" s="19">
        <v>83.519999999999982</v>
      </c>
    </row>
    <row r="12363" spans="2:8">
      <c r="B12363" s="16" t="s">
        <v>10748</v>
      </c>
      <c r="C12363" s="17" t="s">
        <v>10743</v>
      </c>
      <c r="D12363" s="17" t="s">
        <v>7086</v>
      </c>
      <c r="E12363" s="18">
        <v>75.862857142857152</v>
      </c>
      <c r="F12363" s="18">
        <v>75.862857142857152</v>
      </c>
      <c r="G12363" s="18">
        <v>84.014864612511673</v>
      </c>
      <c r="H12363" s="19">
        <v>79.28</v>
      </c>
    </row>
    <row r="12364" spans="2:8">
      <c r="B12364" s="16" t="s">
        <v>10747</v>
      </c>
      <c r="C12364" s="17" t="s">
        <v>10743</v>
      </c>
      <c r="D12364" s="17" t="s">
        <v>7086</v>
      </c>
      <c r="E12364" s="18">
        <v>75.862857142857152</v>
      </c>
      <c r="F12364" s="18">
        <v>75.862857142857152</v>
      </c>
      <c r="G12364" s="18">
        <v>84.014864612511673</v>
      </c>
      <c r="H12364" s="19">
        <v>79.28</v>
      </c>
    </row>
    <row r="12365" spans="2:8">
      <c r="B12365" s="16" t="s">
        <v>10746</v>
      </c>
      <c r="C12365" s="17" t="s">
        <v>10743</v>
      </c>
      <c r="D12365" s="17" t="s">
        <v>7086</v>
      </c>
      <c r="E12365" s="18">
        <v>75.862857142857152</v>
      </c>
      <c r="F12365" s="18">
        <v>75.862857142857152</v>
      </c>
      <c r="G12365" s="18">
        <v>84.014864612511673</v>
      </c>
      <c r="H12365" s="19">
        <v>79.28</v>
      </c>
    </row>
    <row r="12366" spans="2:8">
      <c r="B12366" s="16" t="s">
        <v>10745</v>
      </c>
      <c r="C12366" s="17" t="s">
        <v>10743</v>
      </c>
      <c r="D12366" s="17" t="s">
        <v>7086</v>
      </c>
      <c r="E12366" s="18">
        <v>75.862857142857152</v>
      </c>
      <c r="F12366" s="18">
        <v>75.862857142857152</v>
      </c>
      <c r="G12366" s="18">
        <v>84.014864612511673</v>
      </c>
      <c r="H12366" s="19">
        <v>79.28</v>
      </c>
    </row>
    <row r="12367" spans="2:8">
      <c r="B12367" s="16" t="s">
        <v>10742</v>
      </c>
      <c r="C12367" s="17" t="s">
        <v>10743</v>
      </c>
      <c r="D12367" s="17" t="s">
        <v>7086</v>
      </c>
      <c r="E12367" s="18">
        <v>75.862857142857152</v>
      </c>
      <c r="F12367" s="18">
        <v>75.862857142857152</v>
      </c>
      <c r="G12367" s="18">
        <v>84.014864612511673</v>
      </c>
      <c r="H12367" s="19">
        <v>79.28</v>
      </c>
    </row>
    <row r="12368" spans="2:8">
      <c r="B12368" s="16" t="s">
        <v>10744</v>
      </c>
      <c r="C12368" s="17" t="s">
        <v>10743</v>
      </c>
      <c r="D12368" s="17" t="s">
        <v>7086</v>
      </c>
      <c r="E12368" s="18">
        <v>75.862857142857152</v>
      </c>
      <c r="F12368" s="18">
        <v>75.862857142857152</v>
      </c>
      <c r="G12368" s="18">
        <v>84.014864612511673</v>
      </c>
      <c r="H12368" s="19">
        <v>79.28</v>
      </c>
    </row>
    <row r="12369" spans="2:8">
      <c r="B12369" s="16" t="s">
        <v>4547</v>
      </c>
      <c r="C12369" s="17" t="s">
        <v>4548</v>
      </c>
      <c r="D12369" s="17" t="s">
        <v>4008</v>
      </c>
      <c r="E12369" s="18">
        <v>81.202747252747244</v>
      </c>
      <c r="F12369" s="18">
        <v>81.202747252747244</v>
      </c>
      <c r="G12369" s="18">
        <v>89.378873087696604</v>
      </c>
      <c r="H12369" s="19">
        <v>84.63</v>
      </c>
    </row>
    <row r="12370" spans="2:8">
      <c r="B12370" s="16" t="s">
        <v>4552</v>
      </c>
      <c r="C12370" s="17" t="s">
        <v>4548</v>
      </c>
      <c r="D12370" s="17" t="s">
        <v>4008</v>
      </c>
      <c r="E12370" s="18">
        <v>81.202747252747244</v>
      </c>
      <c r="F12370" s="18">
        <v>81.202747252747244</v>
      </c>
      <c r="G12370" s="18">
        <v>89.378873087696604</v>
      </c>
      <c r="H12370" s="19">
        <v>84.63</v>
      </c>
    </row>
    <row r="12371" spans="2:8">
      <c r="B12371" s="16" t="s">
        <v>4551</v>
      </c>
      <c r="C12371" s="17" t="s">
        <v>4548</v>
      </c>
      <c r="D12371" s="17" t="s">
        <v>4008</v>
      </c>
      <c r="E12371" s="18">
        <v>81.202747252747244</v>
      </c>
      <c r="F12371" s="18">
        <v>81.202747252747244</v>
      </c>
      <c r="G12371" s="18">
        <v>89.378873087696604</v>
      </c>
      <c r="H12371" s="19">
        <v>84.63</v>
      </c>
    </row>
    <row r="12372" spans="2:8">
      <c r="B12372" s="16" t="s">
        <v>4550</v>
      </c>
      <c r="C12372" s="17" t="s">
        <v>4548</v>
      </c>
      <c r="D12372" s="17" t="s">
        <v>4008</v>
      </c>
      <c r="E12372" s="18">
        <v>81.202747252747244</v>
      </c>
      <c r="F12372" s="18">
        <v>81.202747252747244</v>
      </c>
      <c r="G12372" s="18">
        <v>89.378873087696604</v>
      </c>
      <c r="H12372" s="19">
        <v>84.63</v>
      </c>
    </row>
    <row r="12373" spans="2:8">
      <c r="B12373" s="16" t="s">
        <v>4549</v>
      </c>
      <c r="C12373" s="17" t="s">
        <v>4548</v>
      </c>
      <c r="D12373" s="17" t="s">
        <v>4008</v>
      </c>
      <c r="E12373" s="18">
        <v>81.202747252747244</v>
      </c>
      <c r="F12373" s="18">
        <v>81.202747252747244</v>
      </c>
      <c r="G12373" s="18">
        <v>89.378873087696604</v>
      </c>
      <c r="H12373" s="19">
        <v>84.63</v>
      </c>
    </row>
    <row r="12374" spans="2:8">
      <c r="B12374" s="16" t="s">
        <v>13616</v>
      </c>
      <c r="C12374" s="17" t="s">
        <v>13614</v>
      </c>
      <c r="D12374" s="17" t="s">
        <v>13568</v>
      </c>
      <c r="E12374" s="18">
        <v>90</v>
      </c>
      <c r="F12374" s="18">
        <v>90.000000000000014</v>
      </c>
      <c r="G12374" s="18">
        <v>90.000000000000014</v>
      </c>
      <c r="H12374" s="19">
        <v>90.000000000000028</v>
      </c>
    </row>
    <row r="12375" spans="2:8">
      <c r="B12375" s="16" t="s">
        <v>13615</v>
      </c>
      <c r="C12375" s="17" t="s">
        <v>13614</v>
      </c>
      <c r="D12375" s="17" t="s">
        <v>13568</v>
      </c>
      <c r="E12375" s="18">
        <v>90</v>
      </c>
      <c r="F12375" s="18">
        <v>90.000000000000014</v>
      </c>
      <c r="G12375" s="18">
        <v>90.000000000000014</v>
      </c>
      <c r="H12375" s="19">
        <v>90.000000000000028</v>
      </c>
    </row>
    <row r="12376" spans="2:8">
      <c r="B12376" s="16" t="s">
        <v>13613</v>
      </c>
      <c r="C12376" s="17" t="s">
        <v>13614</v>
      </c>
      <c r="D12376" s="17" t="s">
        <v>13568</v>
      </c>
      <c r="E12376" s="18">
        <v>90</v>
      </c>
      <c r="F12376" s="18">
        <v>90.000000000000014</v>
      </c>
      <c r="G12376" s="18">
        <v>90.000000000000014</v>
      </c>
      <c r="H12376" s="19">
        <v>90.000000000000028</v>
      </c>
    </row>
    <row r="12377" spans="2:8">
      <c r="B12377" s="16" t="s">
        <v>21452</v>
      </c>
      <c r="C12377" s="17" t="s">
        <v>25272</v>
      </c>
      <c r="D12377" s="17" t="s">
        <v>17147</v>
      </c>
      <c r="E12377" s="18">
        <v>90</v>
      </c>
      <c r="F12377" s="18">
        <v>90.000000000000014</v>
      </c>
      <c r="G12377" s="18">
        <v>90.000000000000014</v>
      </c>
      <c r="H12377" s="19">
        <v>90.000000000000028</v>
      </c>
    </row>
    <row r="12378" spans="2:8">
      <c r="B12378" s="16" t="s">
        <v>21453</v>
      </c>
      <c r="C12378" s="17" t="s">
        <v>25273</v>
      </c>
      <c r="D12378" s="17" t="s">
        <v>22869</v>
      </c>
      <c r="E12378" s="18">
        <v>95</v>
      </c>
      <c r="F12378" s="18">
        <v>95</v>
      </c>
      <c r="G12378" s="18">
        <v>95.000000000000014</v>
      </c>
      <c r="H12378" s="19">
        <v>95</v>
      </c>
    </row>
    <row r="12379" spans="2:8">
      <c r="B12379" s="16" t="s">
        <v>11458</v>
      </c>
      <c r="C12379" s="17" t="s">
        <v>11459</v>
      </c>
      <c r="D12379" s="17" t="s">
        <v>7086</v>
      </c>
      <c r="E12379" s="18">
        <v>75.862857142857152</v>
      </c>
      <c r="F12379" s="18">
        <v>75.862857142857152</v>
      </c>
      <c r="G12379" s="18">
        <v>84.014864612511673</v>
      </c>
      <c r="H12379" s="19">
        <v>79.28</v>
      </c>
    </row>
    <row r="12380" spans="2:8">
      <c r="B12380" s="16" t="s">
        <v>11460</v>
      </c>
      <c r="C12380" s="17" t="s">
        <v>11459</v>
      </c>
      <c r="D12380" s="17" t="s">
        <v>7086</v>
      </c>
      <c r="E12380" s="18">
        <v>75.862857142857152</v>
      </c>
      <c r="F12380" s="18">
        <v>75.862857142857152</v>
      </c>
      <c r="G12380" s="18">
        <v>84.014864612511673</v>
      </c>
      <c r="H12380" s="19">
        <v>79.28</v>
      </c>
    </row>
    <row r="12381" spans="2:8">
      <c r="B12381" s="16" t="s">
        <v>11461</v>
      </c>
      <c r="C12381" s="17" t="s">
        <v>11459</v>
      </c>
      <c r="D12381" s="17" t="s">
        <v>7086</v>
      </c>
      <c r="E12381" s="18">
        <v>75.862857142857152</v>
      </c>
      <c r="F12381" s="18">
        <v>75.862857142857152</v>
      </c>
      <c r="G12381" s="18">
        <v>84.014864612511673</v>
      </c>
      <c r="H12381" s="19">
        <v>79.28</v>
      </c>
    </row>
    <row r="12382" spans="2:8">
      <c r="B12382" s="16" t="s">
        <v>11462</v>
      </c>
      <c r="C12382" s="17" t="s">
        <v>11459</v>
      </c>
      <c r="D12382" s="17" t="s">
        <v>7086</v>
      </c>
      <c r="E12382" s="18">
        <v>75.862857142857152</v>
      </c>
      <c r="F12382" s="18">
        <v>75.862857142857152</v>
      </c>
      <c r="G12382" s="18">
        <v>84.014864612511673</v>
      </c>
      <c r="H12382" s="19">
        <v>79.28</v>
      </c>
    </row>
    <row r="12383" spans="2:8">
      <c r="B12383" s="16" t="s">
        <v>21454</v>
      </c>
      <c r="C12383" s="17" t="s">
        <v>25274</v>
      </c>
      <c r="D12383" s="17" t="s">
        <v>17147</v>
      </c>
      <c r="E12383" s="18">
        <v>90</v>
      </c>
      <c r="F12383" s="18">
        <v>90.000000000000014</v>
      </c>
      <c r="G12383" s="18">
        <v>90.000000000000014</v>
      </c>
      <c r="H12383" s="19">
        <v>90.000000000000028</v>
      </c>
    </row>
    <row r="12384" spans="2:8">
      <c r="B12384" s="16" t="s">
        <v>4096</v>
      </c>
      <c r="C12384" s="17" t="s">
        <v>25275</v>
      </c>
      <c r="D12384" s="17" t="s">
        <v>4008</v>
      </c>
      <c r="E12384" s="18">
        <v>81.202747252747244</v>
      </c>
      <c r="F12384" s="18">
        <v>81.202747252747244</v>
      </c>
      <c r="G12384" s="18">
        <v>89.378873087696604</v>
      </c>
      <c r="H12384" s="19">
        <v>84.63</v>
      </c>
    </row>
    <row r="12385" spans="2:8">
      <c r="B12385" s="16" t="s">
        <v>4100</v>
      </c>
      <c r="C12385" s="17" t="s">
        <v>25275</v>
      </c>
      <c r="D12385" s="17" t="s">
        <v>4008</v>
      </c>
      <c r="E12385" s="18">
        <v>81.202747252747244</v>
      </c>
      <c r="F12385" s="18">
        <v>81.202747252747244</v>
      </c>
      <c r="G12385" s="18">
        <v>89.378873087696604</v>
      </c>
      <c r="H12385" s="19">
        <v>84.63</v>
      </c>
    </row>
    <row r="12386" spans="2:8">
      <c r="B12386" s="16" t="s">
        <v>4099</v>
      </c>
      <c r="C12386" s="17" t="s">
        <v>25275</v>
      </c>
      <c r="D12386" s="17" t="s">
        <v>4008</v>
      </c>
      <c r="E12386" s="18">
        <v>81.202747252747244</v>
      </c>
      <c r="F12386" s="18">
        <v>81.202747252747244</v>
      </c>
      <c r="G12386" s="18">
        <v>89.378873087696604</v>
      </c>
      <c r="H12386" s="19">
        <v>84.63</v>
      </c>
    </row>
    <row r="12387" spans="2:8">
      <c r="B12387" s="16" t="s">
        <v>4097</v>
      </c>
      <c r="C12387" s="17" t="s">
        <v>25275</v>
      </c>
      <c r="D12387" s="17" t="s">
        <v>4008</v>
      </c>
      <c r="E12387" s="18">
        <v>81.202747252747244</v>
      </c>
      <c r="F12387" s="18">
        <v>81.202747252747244</v>
      </c>
      <c r="G12387" s="18">
        <v>89.378873087696604</v>
      </c>
      <c r="H12387" s="19">
        <v>84.63</v>
      </c>
    </row>
    <row r="12388" spans="2:8">
      <c r="B12388" s="16" t="s">
        <v>4098</v>
      </c>
      <c r="C12388" s="17" t="s">
        <v>25275</v>
      </c>
      <c r="D12388" s="17" t="s">
        <v>4008</v>
      </c>
      <c r="E12388" s="18">
        <v>81.202747252747244</v>
      </c>
      <c r="F12388" s="18">
        <v>81.202747252747244</v>
      </c>
      <c r="G12388" s="18">
        <v>89.378873087696604</v>
      </c>
      <c r="H12388" s="19">
        <v>84.63</v>
      </c>
    </row>
    <row r="12389" spans="2:8">
      <c r="B12389" s="16" t="s">
        <v>21455</v>
      </c>
      <c r="C12389" s="17" t="s">
        <v>25276</v>
      </c>
      <c r="D12389" s="17" t="s">
        <v>17147</v>
      </c>
      <c r="E12389" s="18">
        <v>90</v>
      </c>
      <c r="F12389" s="18">
        <v>90.000000000000014</v>
      </c>
      <c r="G12389" s="18">
        <v>90.000000000000014</v>
      </c>
      <c r="H12389" s="19">
        <v>90.000000000000028</v>
      </c>
    </row>
    <row r="12390" spans="2:8">
      <c r="B12390" s="16" t="s">
        <v>15265</v>
      </c>
      <c r="C12390" s="17" t="s">
        <v>17422</v>
      </c>
      <c r="D12390" s="17" t="s">
        <v>22869</v>
      </c>
      <c r="E12390" s="18">
        <v>95</v>
      </c>
      <c r="F12390" s="18">
        <v>95</v>
      </c>
      <c r="G12390" s="18">
        <v>95.000000000000014</v>
      </c>
      <c r="H12390" s="19">
        <v>95</v>
      </c>
    </row>
    <row r="12391" spans="2:8">
      <c r="B12391" s="16" t="s">
        <v>21456</v>
      </c>
      <c r="C12391" s="17" t="s">
        <v>25277</v>
      </c>
      <c r="D12391" s="17" t="s">
        <v>22869</v>
      </c>
      <c r="E12391" s="18">
        <v>95</v>
      </c>
      <c r="F12391" s="18">
        <v>95</v>
      </c>
      <c r="G12391" s="18">
        <v>95.000000000000014</v>
      </c>
      <c r="H12391" s="19">
        <v>95</v>
      </c>
    </row>
    <row r="12392" spans="2:8">
      <c r="B12392" s="16" t="s">
        <v>21457</v>
      </c>
      <c r="C12392" s="17" t="s">
        <v>25278</v>
      </c>
      <c r="D12392" s="17" t="s">
        <v>22869</v>
      </c>
      <c r="E12392" s="18">
        <v>95</v>
      </c>
      <c r="F12392" s="18">
        <v>95</v>
      </c>
      <c r="G12392" s="18">
        <v>95.000000000000014</v>
      </c>
      <c r="H12392" s="19">
        <v>95</v>
      </c>
    </row>
    <row r="12393" spans="2:8">
      <c r="B12393" s="16" t="s">
        <v>21458</v>
      </c>
      <c r="C12393" s="17" t="s">
        <v>25279</v>
      </c>
      <c r="D12393" s="17" t="s">
        <v>22869</v>
      </c>
      <c r="E12393" s="18">
        <v>95</v>
      </c>
      <c r="F12393" s="18">
        <v>95</v>
      </c>
      <c r="G12393" s="18">
        <v>95.000000000000014</v>
      </c>
      <c r="H12393" s="19">
        <v>95</v>
      </c>
    </row>
    <row r="12394" spans="2:8">
      <c r="B12394" s="16" t="s">
        <v>16608</v>
      </c>
      <c r="C12394" s="17" t="s">
        <v>17929</v>
      </c>
      <c r="D12394" s="17" t="s">
        <v>22869</v>
      </c>
      <c r="E12394" s="18">
        <v>95</v>
      </c>
      <c r="F12394" s="18">
        <v>95</v>
      </c>
      <c r="G12394" s="18">
        <v>95.000000000000014</v>
      </c>
      <c r="H12394" s="19">
        <v>95</v>
      </c>
    </row>
    <row r="12395" spans="2:8">
      <c r="B12395" s="16" t="s">
        <v>21459</v>
      </c>
      <c r="C12395" s="17" t="s">
        <v>25280</v>
      </c>
      <c r="D12395" s="17" t="s">
        <v>6944</v>
      </c>
      <c r="E12395" s="18">
        <v>87</v>
      </c>
      <c r="F12395" s="18">
        <v>87</v>
      </c>
      <c r="G12395" s="18">
        <v>86.999999999999986</v>
      </c>
      <c r="H12395" s="19">
        <v>87</v>
      </c>
    </row>
    <row r="12396" spans="2:8">
      <c r="B12396" s="16" t="s">
        <v>21460</v>
      </c>
      <c r="C12396" s="17" t="s">
        <v>25280</v>
      </c>
      <c r="D12396" s="17" t="s">
        <v>6944</v>
      </c>
      <c r="E12396" s="18">
        <v>87</v>
      </c>
      <c r="F12396" s="18">
        <v>87</v>
      </c>
      <c r="G12396" s="18">
        <v>86.999999999999986</v>
      </c>
      <c r="H12396" s="19">
        <v>87</v>
      </c>
    </row>
    <row r="12397" spans="2:8">
      <c r="B12397" s="16" t="s">
        <v>21461</v>
      </c>
      <c r="C12397" s="17" t="s">
        <v>25280</v>
      </c>
      <c r="D12397" s="17" t="s">
        <v>6944</v>
      </c>
      <c r="E12397" s="18">
        <v>87</v>
      </c>
      <c r="F12397" s="18">
        <v>87</v>
      </c>
      <c r="G12397" s="18">
        <v>86.999999999999986</v>
      </c>
      <c r="H12397" s="19">
        <v>87</v>
      </c>
    </row>
    <row r="12398" spans="2:8">
      <c r="B12398" s="16" t="s">
        <v>17103</v>
      </c>
      <c r="C12398" s="17" t="s">
        <v>18144</v>
      </c>
      <c r="D12398" s="17" t="s">
        <v>22869</v>
      </c>
      <c r="E12398" s="18">
        <v>95</v>
      </c>
      <c r="F12398" s="18">
        <v>95</v>
      </c>
      <c r="G12398" s="18">
        <v>95.000000000000014</v>
      </c>
      <c r="H12398" s="19">
        <v>95</v>
      </c>
    </row>
    <row r="12399" spans="2:8">
      <c r="B12399" s="16" t="s">
        <v>21462</v>
      </c>
      <c r="C12399" s="17" t="s">
        <v>25281</v>
      </c>
      <c r="D12399" s="17" t="s">
        <v>22869</v>
      </c>
      <c r="E12399" s="18">
        <v>95</v>
      </c>
      <c r="F12399" s="18">
        <v>95</v>
      </c>
      <c r="G12399" s="18">
        <v>95.000000000000014</v>
      </c>
      <c r="H12399" s="19">
        <v>95</v>
      </c>
    </row>
    <row r="12400" spans="2:8">
      <c r="B12400" s="16" t="s">
        <v>21463</v>
      </c>
      <c r="C12400" s="17" t="s">
        <v>25282</v>
      </c>
      <c r="D12400" s="17" t="s">
        <v>5818</v>
      </c>
      <c r="E12400" s="18">
        <v>83.754688644688642</v>
      </c>
      <c r="F12400" s="18">
        <v>83.754688644688642</v>
      </c>
      <c r="G12400" s="18">
        <v>87.846771289712464</v>
      </c>
      <c r="H12400" s="19">
        <v>85.47</v>
      </c>
    </row>
    <row r="12401" spans="2:8">
      <c r="B12401" s="16" t="s">
        <v>21464</v>
      </c>
      <c r="C12401" s="17" t="s">
        <v>25282</v>
      </c>
      <c r="D12401" s="17" t="s">
        <v>2171</v>
      </c>
      <c r="E12401" s="18">
        <v>82.460879120879127</v>
      </c>
      <c r="F12401" s="18">
        <v>82.460879120879127</v>
      </c>
      <c r="G12401" s="18">
        <v>88.852245924010631</v>
      </c>
      <c r="H12401" s="19">
        <v>85.14</v>
      </c>
    </row>
    <row r="12402" spans="2:8">
      <c r="B12402" s="16" t="s">
        <v>21465</v>
      </c>
      <c r="C12402" s="17" t="s">
        <v>25282</v>
      </c>
      <c r="D12402" s="17" t="s">
        <v>6925</v>
      </c>
      <c r="E12402" s="18">
        <v>90</v>
      </c>
      <c r="F12402" s="18">
        <v>90.000000000000014</v>
      </c>
      <c r="G12402" s="18">
        <v>90.000000000000014</v>
      </c>
      <c r="H12402" s="19">
        <v>90.000000000000028</v>
      </c>
    </row>
    <row r="12403" spans="2:8">
      <c r="B12403" s="16" t="s">
        <v>21466</v>
      </c>
      <c r="C12403" s="17" t="s">
        <v>25282</v>
      </c>
      <c r="D12403" s="17" t="s">
        <v>6925</v>
      </c>
      <c r="E12403" s="18">
        <v>90</v>
      </c>
      <c r="F12403" s="18">
        <v>90.000000000000014</v>
      </c>
      <c r="G12403" s="18">
        <v>90.000000000000014</v>
      </c>
      <c r="H12403" s="19">
        <v>90.000000000000028</v>
      </c>
    </row>
    <row r="12404" spans="2:8">
      <c r="B12404" s="16" t="s">
        <v>21467</v>
      </c>
      <c r="C12404" s="17" t="s">
        <v>25282</v>
      </c>
      <c r="D12404" s="17" t="s">
        <v>6925</v>
      </c>
      <c r="E12404" s="18">
        <v>90</v>
      </c>
      <c r="F12404" s="18">
        <v>90.000000000000014</v>
      </c>
      <c r="G12404" s="18">
        <v>90.000000000000014</v>
      </c>
      <c r="H12404" s="19">
        <v>90.000000000000028</v>
      </c>
    </row>
    <row r="12405" spans="2:8">
      <c r="B12405" s="16" t="s">
        <v>21468</v>
      </c>
      <c r="C12405" s="17" t="s">
        <v>25282</v>
      </c>
      <c r="D12405" s="17" t="s">
        <v>6925</v>
      </c>
      <c r="E12405" s="18">
        <v>90</v>
      </c>
      <c r="F12405" s="18">
        <v>90.000000000000014</v>
      </c>
      <c r="G12405" s="18">
        <v>90.000000000000014</v>
      </c>
      <c r="H12405" s="19">
        <v>90.000000000000028</v>
      </c>
    </row>
    <row r="12406" spans="2:8">
      <c r="B12406" s="16" t="s">
        <v>21469</v>
      </c>
      <c r="C12406" s="17" t="s">
        <v>25283</v>
      </c>
      <c r="D12406" s="17" t="s">
        <v>17147</v>
      </c>
      <c r="E12406" s="18">
        <v>90</v>
      </c>
      <c r="F12406" s="18">
        <v>90.000000000000014</v>
      </c>
      <c r="G12406" s="18">
        <v>90.000000000000014</v>
      </c>
      <c r="H12406" s="19">
        <v>90.000000000000028</v>
      </c>
    </row>
    <row r="12407" spans="2:8">
      <c r="B12407" s="16" t="s">
        <v>18759</v>
      </c>
      <c r="C12407" s="17" t="s">
        <v>23340</v>
      </c>
      <c r="D12407" s="17" t="s">
        <v>17147</v>
      </c>
      <c r="E12407" s="18">
        <v>90</v>
      </c>
      <c r="F12407" s="18">
        <v>90.000000000000014</v>
      </c>
      <c r="G12407" s="18">
        <v>90.000000000000014</v>
      </c>
      <c r="H12407" s="19">
        <v>90.000000000000028</v>
      </c>
    </row>
    <row r="12408" spans="2:8">
      <c r="B12408" s="16" t="s">
        <v>21470</v>
      </c>
      <c r="C12408" s="17" t="s">
        <v>25284</v>
      </c>
      <c r="D12408" s="17" t="s">
        <v>17147</v>
      </c>
      <c r="E12408" s="18">
        <v>90</v>
      </c>
      <c r="F12408" s="18">
        <v>90.000000000000014</v>
      </c>
      <c r="G12408" s="18">
        <v>90.000000000000014</v>
      </c>
      <c r="H12408" s="19">
        <v>90.000000000000028</v>
      </c>
    </row>
    <row r="12409" spans="2:8">
      <c r="B12409" s="16" t="s">
        <v>6406</v>
      </c>
      <c r="C12409" s="17" t="s">
        <v>6407</v>
      </c>
      <c r="D12409" s="17" t="s">
        <v>2171</v>
      </c>
      <c r="E12409" s="18">
        <v>90.435018315018326</v>
      </c>
      <c r="F12409" s="18">
        <v>90.435018315018326</v>
      </c>
      <c r="G12409" s="18">
        <v>92.259974622327562</v>
      </c>
      <c r="H12409" s="19">
        <v>91.200000000000017</v>
      </c>
    </row>
    <row r="12410" spans="2:8">
      <c r="B12410" s="16" t="s">
        <v>6408</v>
      </c>
      <c r="C12410" s="17" t="s">
        <v>6407</v>
      </c>
      <c r="D12410" s="17" t="s">
        <v>2171</v>
      </c>
      <c r="E12410" s="18">
        <v>90.435018315018326</v>
      </c>
      <c r="F12410" s="18">
        <v>90.435018315018326</v>
      </c>
      <c r="G12410" s="18">
        <v>92.259974622327562</v>
      </c>
      <c r="H12410" s="19">
        <v>91.200000000000017</v>
      </c>
    </row>
    <row r="12411" spans="2:8">
      <c r="B12411" s="16" t="s">
        <v>6409</v>
      </c>
      <c r="C12411" s="17" t="s">
        <v>6407</v>
      </c>
      <c r="D12411" s="17" t="s">
        <v>2171</v>
      </c>
      <c r="E12411" s="18">
        <v>90.435018315018326</v>
      </c>
      <c r="F12411" s="18">
        <v>90.435018315018326</v>
      </c>
      <c r="G12411" s="18">
        <v>92.259974622327562</v>
      </c>
      <c r="H12411" s="19">
        <v>91.200000000000017</v>
      </c>
    </row>
    <row r="12412" spans="2:8">
      <c r="B12412" s="16" t="s">
        <v>6410</v>
      </c>
      <c r="C12412" s="17" t="s">
        <v>6407</v>
      </c>
      <c r="D12412" s="17" t="s">
        <v>2171</v>
      </c>
      <c r="E12412" s="18">
        <v>90.435018315018326</v>
      </c>
      <c r="F12412" s="18">
        <v>90.435018315018326</v>
      </c>
      <c r="G12412" s="18">
        <v>92.259974622327562</v>
      </c>
      <c r="H12412" s="19">
        <v>91.200000000000017</v>
      </c>
    </row>
    <row r="12413" spans="2:8">
      <c r="B12413" s="16" t="s">
        <v>6022</v>
      </c>
      <c r="C12413" s="17" t="s">
        <v>6023</v>
      </c>
      <c r="D12413" s="17" t="s">
        <v>5818</v>
      </c>
      <c r="E12413" s="18">
        <v>79.438681318681319</v>
      </c>
      <c r="F12413" s="18">
        <v>79.438681318681304</v>
      </c>
      <c r="G12413" s="18">
        <v>86.312415427709539</v>
      </c>
      <c r="H12413" s="19">
        <v>82.320000000000007</v>
      </c>
    </row>
    <row r="12414" spans="2:8">
      <c r="B12414" s="16" t="s">
        <v>21471</v>
      </c>
      <c r="C12414" s="17" t="s">
        <v>25285</v>
      </c>
      <c r="D12414" s="17" t="s">
        <v>17147</v>
      </c>
      <c r="E12414" s="18">
        <v>90</v>
      </c>
      <c r="F12414" s="18">
        <v>90.000000000000014</v>
      </c>
      <c r="G12414" s="18">
        <v>90.000000000000014</v>
      </c>
      <c r="H12414" s="19">
        <v>90.000000000000028</v>
      </c>
    </row>
    <row r="12415" spans="2:8">
      <c r="B12415" s="16" t="s">
        <v>8168</v>
      </c>
      <c r="C12415" s="17" t="s">
        <v>8169</v>
      </c>
      <c r="D12415" s="17" t="s">
        <v>4008</v>
      </c>
      <c r="E12415" s="18">
        <v>81.202747252747244</v>
      </c>
      <c r="F12415" s="18">
        <v>81.202747252747244</v>
      </c>
      <c r="G12415" s="18">
        <v>89.378873087696604</v>
      </c>
      <c r="H12415" s="19">
        <v>84.63</v>
      </c>
    </row>
    <row r="12416" spans="2:8">
      <c r="B12416" s="16" t="s">
        <v>8170</v>
      </c>
      <c r="C12416" s="17" t="s">
        <v>8169</v>
      </c>
      <c r="D12416" s="17" t="s">
        <v>4008</v>
      </c>
      <c r="E12416" s="18">
        <v>81.202747252747244</v>
      </c>
      <c r="F12416" s="18">
        <v>81.202747252747244</v>
      </c>
      <c r="G12416" s="18">
        <v>89.378873087696604</v>
      </c>
      <c r="H12416" s="19">
        <v>84.63</v>
      </c>
    </row>
    <row r="12417" spans="2:8">
      <c r="B12417" s="16" t="s">
        <v>3733</v>
      </c>
      <c r="C12417" s="17" t="s">
        <v>3732</v>
      </c>
      <c r="D12417" s="17" t="s">
        <v>2171</v>
      </c>
      <c r="E12417" s="18">
        <v>93.47</v>
      </c>
      <c r="F12417" s="18">
        <v>90.457090909090908</v>
      </c>
      <c r="G12417" s="18">
        <v>90.457090909090908</v>
      </c>
      <c r="H12417" s="19">
        <v>91.199999999999989</v>
      </c>
    </row>
    <row r="12418" spans="2:8">
      <c r="B12418" s="16" t="s">
        <v>3731</v>
      </c>
      <c r="C12418" s="17" t="s">
        <v>3732</v>
      </c>
      <c r="D12418" s="17" t="s">
        <v>2171</v>
      </c>
      <c r="E12418" s="18">
        <v>93.47</v>
      </c>
      <c r="F12418" s="18">
        <v>90.457090909090908</v>
      </c>
      <c r="G12418" s="18">
        <v>90.457090909090908</v>
      </c>
      <c r="H12418" s="19">
        <v>91.199999999999989</v>
      </c>
    </row>
    <row r="12419" spans="2:8">
      <c r="B12419" s="16" t="s">
        <v>16168</v>
      </c>
      <c r="C12419" s="17" t="s">
        <v>17688</v>
      </c>
      <c r="D12419" s="17" t="s">
        <v>22869</v>
      </c>
      <c r="E12419" s="18">
        <v>95</v>
      </c>
      <c r="F12419" s="18">
        <v>95</v>
      </c>
      <c r="G12419" s="18">
        <v>95.000000000000014</v>
      </c>
      <c r="H12419" s="19">
        <v>95</v>
      </c>
    </row>
    <row r="12420" spans="2:8">
      <c r="B12420" s="16" t="s">
        <v>18481</v>
      </c>
      <c r="C12420" s="17" t="s">
        <v>23136</v>
      </c>
      <c r="D12420" s="17" t="s">
        <v>17147</v>
      </c>
      <c r="E12420" s="18">
        <v>90</v>
      </c>
      <c r="F12420" s="18">
        <v>90.000000000000014</v>
      </c>
      <c r="G12420" s="18">
        <v>90.000000000000014</v>
      </c>
      <c r="H12420" s="19">
        <v>90.000000000000028</v>
      </c>
    </row>
    <row r="12421" spans="2:8">
      <c r="B12421" s="16" t="s">
        <v>18482</v>
      </c>
      <c r="C12421" s="17" t="s">
        <v>23136</v>
      </c>
      <c r="D12421" s="17" t="s">
        <v>17147</v>
      </c>
      <c r="E12421" s="18">
        <v>90</v>
      </c>
      <c r="F12421" s="18">
        <v>90.000000000000014</v>
      </c>
      <c r="G12421" s="18">
        <v>90.000000000000014</v>
      </c>
      <c r="H12421" s="19">
        <v>90.000000000000028</v>
      </c>
    </row>
    <row r="12422" spans="2:8">
      <c r="B12422" s="16" t="s">
        <v>18483</v>
      </c>
      <c r="C12422" s="17" t="s">
        <v>23136</v>
      </c>
      <c r="D12422" s="17" t="s">
        <v>17147</v>
      </c>
      <c r="E12422" s="18">
        <v>90</v>
      </c>
      <c r="F12422" s="18">
        <v>90.000000000000014</v>
      </c>
      <c r="G12422" s="18">
        <v>90.000000000000014</v>
      </c>
      <c r="H12422" s="19">
        <v>90.000000000000028</v>
      </c>
    </row>
    <row r="12423" spans="2:8">
      <c r="B12423" s="16" t="s">
        <v>18484</v>
      </c>
      <c r="C12423" s="17" t="s">
        <v>23136</v>
      </c>
      <c r="D12423" s="17" t="s">
        <v>17147</v>
      </c>
      <c r="E12423" s="18">
        <v>90</v>
      </c>
      <c r="F12423" s="18">
        <v>90.000000000000014</v>
      </c>
      <c r="G12423" s="18">
        <v>90.000000000000014</v>
      </c>
      <c r="H12423" s="19">
        <v>90.000000000000028</v>
      </c>
    </row>
    <row r="12424" spans="2:8">
      <c r="B12424" s="16" t="s">
        <v>18509</v>
      </c>
      <c r="C12424" s="17" t="s">
        <v>23136</v>
      </c>
      <c r="D12424" s="17" t="s">
        <v>17147</v>
      </c>
      <c r="E12424" s="18">
        <v>90</v>
      </c>
      <c r="F12424" s="18">
        <v>90.000000000000014</v>
      </c>
      <c r="G12424" s="18">
        <v>90.000000000000014</v>
      </c>
      <c r="H12424" s="19">
        <v>90.000000000000028</v>
      </c>
    </row>
    <row r="12425" spans="2:8">
      <c r="B12425" s="16" t="s">
        <v>18309</v>
      </c>
      <c r="C12425" s="17" t="s">
        <v>22989</v>
      </c>
      <c r="D12425" s="17" t="s">
        <v>17147</v>
      </c>
      <c r="E12425" s="18">
        <v>90</v>
      </c>
      <c r="F12425" s="18">
        <v>90.000000000000014</v>
      </c>
      <c r="G12425" s="18">
        <v>90.000000000000014</v>
      </c>
      <c r="H12425" s="19">
        <v>90.000000000000028</v>
      </c>
    </row>
    <row r="12426" spans="2:8">
      <c r="B12426" s="16" t="s">
        <v>2626</v>
      </c>
      <c r="C12426" s="17" t="s">
        <v>2624</v>
      </c>
      <c r="D12426" s="17" t="s">
        <v>2171</v>
      </c>
      <c r="E12426" s="18">
        <v>90.435018315018326</v>
      </c>
      <c r="F12426" s="18">
        <v>90.435018315018326</v>
      </c>
      <c r="G12426" s="18">
        <v>92.259974622327562</v>
      </c>
      <c r="H12426" s="19">
        <v>91.200000000000017</v>
      </c>
    </row>
    <row r="12427" spans="2:8">
      <c r="B12427" s="16" t="s">
        <v>2623</v>
      </c>
      <c r="C12427" s="17" t="s">
        <v>2624</v>
      </c>
      <c r="D12427" s="17" t="s">
        <v>2171</v>
      </c>
      <c r="E12427" s="18">
        <v>90.435018315018326</v>
      </c>
      <c r="F12427" s="18">
        <v>90.435018315018326</v>
      </c>
      <c r="G12427" s="18">
        <v>92.259974622327562</v>
      </c>
      <c r="H12427" s="19">
        <v>91.200000000000017</v>
      </c>
    </row>
    <row r="12428" spans="2:8">
      <c r="B12428" s="16" t="s">
        <v>2627</v>
      </c>
      <c r="C12428" s="17" t="s">
        <v>2624</v>
      </c>
      <c r="D12428" s="17" t="s">
        <v>2171</v>
      </c>
      <c r="E12428" s="18">
        <v>90.435018315018326</v>
      </c>
      <c r="F12428" s="18">
        <v>90.435018315018326</v>
      </c>
      <c r="G12428" s="18">
        <v>92.259974622327562</v>
      </c>
      <c r="H12428" s="19">
        <v>91.200000000000017</v>
      </c>
    </row>
    <row r="12429" spans="2:8">
      <c r="B12429" s="16" t="s">
        <v>2625</v>
      </c>
      <c r="C12429" s="17" t="s">
        <v>2624</v>
      </c>
      <c r="D12429" s="17" t="s">
        <v>2171</v>
      </c>
      <c r="E12429" s="18">
        <v>90.435018315018326</v>
      </c>
      <c r="F12429" s="18">
        <v>90.435018315018326</v>
      </c>
      <c r="G12429" s="18">
        <v>92.259974622327562</v>
      </c>
      <c r="H12429" s="19">
        <v>91.200000000000017</v>
      </c>
    </row>
    <row r="12430" spans="2:8">
      <c r="B12430" s="16" t="s">
        <v>22339</v>
      </c>
      <c r="C12430" s="17" t="s">
        <v>25836</v>
      </c>
      <c r="D12430" s="17" t="s">
        <v>4008</v>
      </c>
      <c r="E12430" s="18">
        <v>81.202747252747244</v>
      </c>
      <c r="F12430" s="18">
        <v>81.202747252747244</v>
      </c>
      <c r="G12430" s="18">
        <v>89.378873087696604</v>
      </c>
      <c r="H12430" s="19">
        <v>84.63</v>
      </c>
    </row>
    <row r="12431" spans="2:8">
      <c r="B12431" s="16" t="s">
        <v>22340</v>
      </c>
      <c r="C12431" s="17" t="s">
        <v>25836</v>
      </c>
      <c r="D12431" s="17" t="s">
        <v>4008</v>
      </c>
      <c r="E12431" s="18">
        <v>81.202747252747244</v>
      </c>
      <c r="F12431" s="18">
        <v>81.202747252747244</v>
      </c>
      <c r="G12431" s="18">
        <v>89.378873087696604</v>
      </c>
      <c r="H12431" s="19">
        <v>84.63</v>
      </c>
    </row>
    <row r="12432" spans="2:8">
      <c r="B12432" s="16" t="s">
        <v>22341</v>
      </c>
      <c r="C12432" s="17" t="s">
        <v>25836</v>
      </c>
      <c r="D12432" s="17" t="s">
        <v>4008</v>
      </c>
      <c r="E12432" s="18">
        <v>81.202747252747244</v>
      </c>
      <c r="F12432" s="18">
        <v>81.202747252747244</v>
      </c>
      <c r="G12432" s="18">
        <v>89.378873087696604</v>
      </c>
      <c r="H12432" s="19">
        <v>84.63</v>
      </c>
    </row>
    <row r="12433" spans="2:8">
      <c r="B12433" s="16" t="s">
        <v>18402</v>
      </c>
      <c r="C12433" s="17" t="s">
        <v>23071</v>
      </c>
      <c r="D12433" s="17" t="s">
        <v>4008</v>
      </c>
      <c r="E12433" s="18">
        <v>81.202747252747244</v>
      </c>
      <c r="F12433" s="18">
        <v>81.202747252747244</v>
      </c>
      <c r="G12433" s="18">
        <v>89.378873087696604</v>
      </c>
      <c r="H12433" s="19">
        <v>84.63</v>
      </c>
    </row>
    <row r="12434" spans="2:8">
      <c r="B12434" s="16" t="s">
        <v>18432</v>
      </c>
      <c r="C12434" s="17" t="s">
        <v>23071</v>
      </c>
      <c r="D12434" s="17" t="s">
        <v>4008</v>
      </c>
      <c r="E12434" s="18">
        <v>81.202747252747244</v>
      </c>
      <c r="F12434" s="18">
        <v>81.202747252747244</v>
      </c>
      <c r="G12434" s="18">
        <v>89.378873087696604</v>
      </c>
      <c r="H12434" s="19">
        <v>84.63</v>
      </c>
    </row>
    <row r="12435" spans="2:8">
      <c r="B12435" s="16" t="s">
        <v>18433</v>
      </c>
      <c r="C12435" s="17" t="s">
        <v>23071</v>
      </c>
      <c r="D12435" s="17" t="s">
        <v>4008</v>
      </c>
      <c r="E12435" s="18">
        <v>81.202747252747244</v>
      </c>
      <c r="F12435" s="18">
        <v>81.202747252747244</v>
      </c>
      <c r="G12435" s="18">
        <v>89.378873087696604</v>
      </c>
      <c r="H12435" s="19">
        <v>84.63</v>
      </c>
    </row>
    <row r="12436" spans="2:8">
      <c r="B12436" s="16" t="s">
        <v>21473</v>
      </c>
      <c r="C12436" s="17" t="s">
        <v>25286</v>
      </c>
      <c r="D12436" s="17" t="s">
        <v>2031</v>
      </c>
      <c r="E12436" s="18">
        <v>83</v>
      </c>
      <c r="F12436" s="18">
        <v>83</v>
      </c>
      <c r="G12436" s="18">
        <v>83</v>
      </c>
      <c r="H12436" s="19">
        <v>83</v>
      </c>
    </row>
    <row r="12437" spans="2:8">
      <c r="B12437" s="16" t="s">
        <v>21474</v>
      </c>
      <c r="C12437" s="17" t="s">
        <v>25286</v>
      </c>
      <c r="D12437" s="17" t="s">
        <v>2031</v>
      </c>
      <c r="E12437" s="18">
        <v>83</v>
      </c>
      <c r="F12437" s="18">
        <v>83</v>
      </c>
      <c r="G12437" s="18">
        <v>83</v>
      </c>
      <c r="H12437" s="19">
        <v>83</v>
      </c>
    </row>
    <row r="12438" spans="2:8">
      <c r="B12438" s="16" t="s">
        <v>21475</v>
      </c>
      <c r="C12438" s="17" t="s">
        <v>25286</v>
      </c>
      <c r="D12438" s="17" t="s">
        <v>2031</v>
      </c>
      <c r="E12438" s="18">
        <v>83</v>
      </c>
      <c r="F12438" s="18">
        <v>83</v>
      </c>
      <c r="G12438" s="18">
        <v>83</v>
      </c>
      <c r="H12438" s="19">
        <v>83</v>
      </c>
    </row>
    <row r="12439" spans="2:8">
      <c r="B12439" s="16" t="s">
        <v>21472</v>
      </c>
      <c r="C12439" s="17" t="s">
        <v>25286</v>
      </c>
      <c r="D12439" s="17" t="s">
        <v>13571</v>
      </c>
      <c r="E12439" s="18">
        <v>90</v>
      </c>
      <c r="F12439" s="18">
        <v>90.000000000000014</v>
      </c>
      <c r="G12439" s="18">
        <v>90.000000000000014</v>
      </c>
      <c r="H12439" s="19">
        <v>90.000000000000028</v>
      </c>
    </row>
    <row r="12440" spans="2:8">
      <c r="B12440" s="16" t="s">
        <v>21476</v>
      </c>
      <c r="C12440" s="17" t="s">
        <v>25287</v>
      </c>
      <c r="D12440" s="17" t="s">
        <v>17147</v>
      </c>
      <c r="E12440" s="18">
        <v>90</v>
      </c>
      <c r="F12440" s="18">
        <v>90.000000000000014</v>
      </c>
      <c r="G12440" s="18">
        <v>90.000000000000014</v>
      </c>
      <c r="H12440" s="19">
        <v>90.000000000000028</v>
      </c>
    </row>
    <row r="12441" spans="2:8">
      <c r="B12441" s="16" t="s">
        <v>21477</v>
      </c>
      <c r="C12441" s="17" t="s">
        <v>25288</v>
      </c>
      <c r="D12441" s="17" t="s">
        <v>2171</v>
      </c>
      <c r="E12441" s="18">
        <v>90.435018315018326</v>
      </c>
      <c r="F12441" s="18">
        <v>90.435018315018326</v>
      </c>
      <c r="G12441" s="18">
        <v>92.259974622327562</v>
      </c>
      <c r="H12441" s="19">
        <v>91.200000000000017</v>
      </c>
    </row>
    <row r="12442" spans="2:8">
      <c r="B12442" s="16" t="s">
        <v>21478</v>
      </c>
      <c r="C12442" s="17" t="s">
        <v>25288</v>
      </c>
      <c r="D12442" s="17" t="s">
        <v>2171</v>
      </c>
      <c r="E12442" s="18">
        <v>90.435018315018326</v>
      </c>
      <c r="F12442" s="18">
        <v>90.435018315018326</v>
      </c>
      <c r="G12442" s="18">
        <v>92.259974622327562</v>
      </c>
      <c r="H12442" s="19">
        <v>91.200000000000017</v>
      </c>
    </row>
    <row r="12443" spans="2:8">
      <c r="B12443" s="16" t="s">
        <v>21479</v>
      </c>
      <c r="C12443" s="17" t="s">
        <v>25289</v>
      </c>
      <c r="D12443" s="17" t="s">
        <v>17147</v>
      </c>
      <c r="E12443" s="18">
        <v>90</v>
      </c>
      <c r="F12443" s="18">
        <v>90.000000000000014</v>
      </c>
      <c r="G12443" s="18">
        <v>90.000000000000014</v>
      </c>
      <c r="H12443" s="19">
        <v>90.000000000000028</v>
      </c>
    </row>
    <row r="12444" spans="2:8">
      <c r="B12444" s="16" t="s">
        <v>4180</v>
      </c>
      <c r="C12444" s="17" t="s">
        <v>4179</v>
      </c>
      <c r="D12444" s="17" t="s">
        <v>4008</v>
      </c>
      <c r="E12444" s="18">
        <v>81.202747252747244</v>
      </c>
      <c r="F12444" s="18">
        <v>81.202747252747244</v>
      </c>
      <c r="G12444" s="18">
        <v>89.378873087696604</v>
      </c>
      <c r="H12444" s="19">
        <v>84.63</v>
      </c>
    </row>
    <row r="12445" spans="2:8">
      <c r="B12445" s="16" t="s">
        <v>4178</v>
      </c>
      <c r="C12445" s="17" t="s">
        <v>4179</v>
      </c>
      <c r="D12445" s="17" t="s">
        <v>4008</v>
      </c>
      <c r="E12445" s="18">
        <v>81.202747252747244</v>
      </c>
      <c r="F12445" s="18">
        <v>81.202747252747244</v>
      </c>
      <c r="G12445" s="18">
        <v>89.378873087696604</v>
      </c>
      <c r="H12445" s="19">
        <v>84.63</v>
      </c>
    </row>
    <row r="12446" spans="2:8">
      <c r="B12446" s="16" t="s">
        <v>2911</v>
      </c>
      <c r="C12446" s="17" t="s">
        <v>2912</v>
      </c>
      <c r="D12446" s="17" t="s">
        <v>2171</v>
      </c>
      <c r="E12446" s="18">
        <v>81.679999999999993</v>
      </c>
      <c r="F12446" s="18">
        <v>81.679999999999993</v>
      </c>
      <c r="G12446" s="18">
        <v>86.069542483660115</v>
      </c>
      <c r="H12446" s="19">
        <v>83.519999999999982</v>
      </c>
    </row>
    <row r="12447" spans="2:8">
      <c r="B12447" s="16" t="s">
        <v>2914</v>
      </c>
      <c r="C12447" s="17" t="s">
        <v>2912</v>
      </c>
      <c r="D12447" s="17" t="s">
        <v>2171</v>
      </c>
      <c r="E12447" s="18">
        <v>81.679999999999993</v>
      </c>
      <c r="F12447" s="18">
        <v>81.679999999999993</v>
      </c>
      <c r="G12447" s="18">
        <v>86.069542483660115</v>
      </c>
      <c r="H12447" s="19">
        <v>83.519999999999982</v>
      </c>
    </row>
    <row r="12448" spans="2:8">
      <c r="B12448" s="16" t="s">
        <v>2913</v>
      </c>
      <c r="C12448" s="17" t="s">
        <v>2912</v>
      </c>
      <c r="D12448" s="17" t="s">
        <v>2171</v>
      </c>
      <c r="E12448" s="18">
        <v>81.679999999999993</v>
      </c>
      <c r="F12448" s="18">
        <v>81.679999999999993</v>
      </c>
      <c r="G12448" s="18">
        <v>86.069542483660115</v>
      </c>
      <c r="H12448" s="19">
        <v>83.519999999999982</v>
      </c>
    </row>
    <row r="12449" spans="2:8">
      <c r="B12449" s="16" t="s">
        <v>13875</v>
      </c>
      <c r="C12449" s="17" t="s">
        <v>13874</v>
      </c>
      <c r="D12449" s="17" t="s">
        <v>13817</v>
      </c>
      <c r="E12449" s="18">
        <v>89.187589944302275</v>
      </c>
      <c r="F12449" s="18">
        <v>89.187589944302275</v>
      </c>
      <c r="G12449" s="18">
        <v>96.135496286326287</v>
      </c>
      <c r="H12449" s="19">
        <v>92.100000000000009</v>
      </c>
    </row>
    <row r="12450" spans="2:8">
      <c r="B12450" s="16" t="s">
        <v>13873</v>
      </c>
      <c r="C12450" s="17" t="s">
        <v>13874</v>
      </c>
      <c r="D12450" s="17" t="s">
        <v>13817</v>
      </c>
      <c r="E12450" s="18">
        <v>87.73502333283156</v>
      </c>
      <c r="F12450" s="18">
        <v>87.73502333283156</v>
      </c>
      <c r="G12450" s="18">
        <v>94.569771591109259</v>
      </c>
      <c r="H12450" s="19">
        <v>90.600000000000009</v>
      </c>
    </row>
    <row r="12451" spans="2:8">
      <c r="B12451" s="16" t="s">
        <v>21480</v>
      </c>
      <c r="C12451" s="17" t="s">
        <v>25290</v>
      </c>
      <c r="D12451" s="17" t="s">
        <v>2171</v>
      </c>
      <c r="E12451" s="18">
        <v>90.435018315018326</v>
      </c>
      <c r="F12451" s="18">
        <v>90.435018315018326</v>
      </c>
      <c r="G12451" s="18">
        <v>92.259974622327562</v>
      </c>
      <c r="H12451" s="19">
        <v>91.200000000000017</v>
      </c>
    </row>
    <row r="12452" spans="2:8">
      <c r="B12452" s="16" t="s">
        <v>21481</v>
      </c>
      <c r="C12452" s="17" t="s">
        <v>25290</v>
      </c>
      <c r="D12452" s="17" t="s">
        <v>2171</v>
      </c>
      <c r="E12452" s="18">
        <v>90.435018315018326</v>
      </c>
      <c r="F12452" s="18">
        <v>90.435018315018326</v>
      </c>
      <c r="G12452" s="18">
        <v>92.259974622327562</v>
      </c>
      <c r="H12452" s="19">
        <v>91.200000000000017</v>
      </c>
    </row>
    <row r="12453" spans="2:8">
      <c r="B12453" s="16" t="s">
        <v>21482</v>
      </c>
      <c r="C12453" s="17" t="s">
        <v>25290</v>
      </c>
      <c r="D12453" s="17" t="s">
        <v>2171</v>
      </c>
      <c r="E12453" s="18">
        <v>90.435018315018326</v>
      </c>
      <c r="F12453" s="18">
        <v>90.435018315018326</v>
      </c>
      <c r="G12453" s="18">
        <v>92.259974622327562</v>
      </c>
      <c r="H12453" s="19">
        <v>91.200000000000017</v>
      </c>
    </row>
    <row r="12454" spans="2:8">
      <c r="B12454" s="16" t="s">
        <v>21483</v>
      </c>
      <c r="C12454" s="17" t="s">
        <v>25291</v>
      </c>
      <c r="D12454" s="17" t="s">
        <v>22869</v>
      </c>
      <c r="E12454" s="18">
        <v>95</v>
      </c>
      <c r="F12454" s="18">
        <v>95</v>
      </c>
      <c r="G12454" s="18">
        <v>95.000000000000014</v>
      </c>
      <c r="H12454" s="19">
        <v>95</v>
      </c>
    </row>
    <row r="12455" spans="2:8">
      <c r="B12455" s="16" t="s">
        <v>18285</v>
      </c>
      <c r="C12455" s="17" t="s">
        <v>22970</v>
      </c>
      <c r="D12455" s="17" t="s">
        <v>17147</v>
      </c>
      <c r="E12455" s="18">
        <v>90</v>
      </c>
      <c r="F12455" s="18">
        <v>90.000000000000014</v>
      </c>
      <c r="G12455" s="18">
        <v>90.000000000000014</v>
      </c>
      <c r="H12455" s="19">
        <v>90.000000000000028</v>
      </c>
    </row>
    <row r="12456" spans="2:8">
      <c r="B12456" s="16" t="s">
        <v>1328</v>
      </c>
      <c r="C12456" s="17" t="s">
        <v>1329</v>
      </c>
      <c r="D12456" s="17" t="s">
        <v>2171</v>
      </c>
      <c r="E12456" s="18">
        <v>82.460879120879127</v>
      </c>
      <c r="F12456" s="18">
        <v>82.460879120879127</v>
      </c>
      <c r="G12456" s="18">
        <v>88.852245924010631</v>
      </c>
      <c r="H12456" s="19">
        <v>85.14</v>
      </c>
    </row>
    <row r="12457" spans="2:8">
      <c r="B12457" s="16" t="s">
        <v>14737</v>
      </c>
      <c r="C12457" s="17" t="s">
        <v>9634</v>
      </c>
      <c r="D12457" s="17" t="s">
        <v>2171</v>
      </c>
      <c r="E12457" s="18">
        <v>90.435018315018326</v>
      </c>
      <c r="F12457" s="18">
        <v>90.435018315018326</v>
      </c>
      <c r="G12457" s="18">
        <v>92.259974622327562</v>
      </c>
      <c r="H12457" s="19">
        <v>91.200000000000017</v>
      </c>
    </row>
    <row r="12458" spans="2:8">
      <c r="B12458" s="16" t="s">
        <v>14739</v>
      </c>
      <c r="C12458" s="17" t="s">
        <v>9634</v>
      </c>
      <c r="D12458" s="17" t="s">
        <v>2171</v>
      </c>
      <c r="E12458" s="18">
        <v>90.435018315018326</v>
      </c>
      <c r="F12458" s="18">
        <v>90.435018315018326</v>
      </c>
      <c r="G12458" s="18">
        <v>92.259974622327562</v>
      </c>
      <c r="H12458" s="19">
        <v>91.200000000000017</v>
      </c>
    </row>
    <row r="12459" spans="2:8">
      <c r="B12459" s="16" t="s">
        <v>14735</v>
      </c>
      <c r="C12459" s="17" t="s">
        <v>9634</v>
      </c>
      <c r="D12459" s="17" t="s">
        <v>2171</v>
      </c>
      <c r="E12459" s="18">
        <v>90.435018315018326</v>
      </c>
      <c r="F12459" s="18">
        <v>90.435018315018326</v>
      </c>
      <c r="G12459" s="18">
        <v>92.259974622327562</v>
      </c>
      <c r="H12459" s="19">
        <v>91.200000000000017</v>
      </c>
    </row>
    <row r="12460" spans="2:8">
      <c r="B12460" s="16" t="s">
        <v>14733</v>
      </c>
      <c r="C12460" s="17" t="s">
        <v>9634</v>
      </c>
      <c r="D12460" s="17" t="s">
        <v>2171</v>
      </c>
      <c r="E12460" s="18">
        <v>90.435018315018326</v>
      </c>
      <c r="F12460" s="18">
        <v>90.435018315018326</v>
      </c>
      <c r="G12460" s="18">
        <v>92.259974622327562</v>
      </c>
      <c r="H12460" s="19">
        <v>91.200000000000017</v>
      </c>
    </row>
    <row r="12461" spans="2:8">
      <c r="B12461" s="16" t="s">
        <v>14734</v>
      </c>
      <c r="C12461" s="17" t="s">
        <v>9634</v>
      </c>
      <c r="D12461" s="17" t="s">
        <v>2171</v>
      </c>
      <c r="E12461" s="18">
        <v>90.435018315018326</v>
      </c>
      <c r="F12461" s="18">
        <v>90.435018315018326</v>
      </c>
      <c r="G12461" s="18">
        <v>92.259974622327562</v>
      </c>
      <c r="H12461" s="19">
        <v>91.200000000000017</v>
      </c>
    </row>
    <row r="12462" spans="2:8">
      <c r="B12462" s="16" t="s">
        <v>14741</v>
      </c>
      <c r="C12462" s="17" t="s">
        <v>9634</v>
      </c>
      <c r="D12462" s="17" t="s">
        <v>2171</v>
      </c>
      <c r="E12462" s="18">
        <v>90.435018315018326</v>
      </c>
      <c r="F12462" s="18">
        <v>90.435018315018326</v>
      </c>
      <c r="G12462" s="18">
        <v>92.259974622327562</v>
      </c>
      <c r="H12462" s="19">
        <v>91.200000000000017</v>
      </c>
    </row>
    <row r="12463" spans="2:8">
      <c r="B12463" s="16" t="s">
        <v>14742</v>
      </c>
      <c r="C12463" s="17" t="s">
        <v>9634</v>
      </c>
      <c r="D12463" s="17" t="s">
        <v>2171</v>
      </c>
      <c r="E12463" s="18">
        <v>90.435018315018326</v>
      </c>
      <c r="F12463" s="18">
        <v>90.435018315018326</v>
      </c>
      <c r="G12463" s="18">
        <v>92.259974622327562</v>
      </c>
      <c r="H12463" s="19">
        <v>91.200000000000017</v>
      </c>
    </row>
    <row r="12464" spans="2:8">
      <c r="B12464" s="16" t="s">
        <v>14743</v>
      </c>
      <c r="C12464" s="17" t="s">
        <v>9634</v>
      </c>
      <c r="D12464" s="17" t="s">
        <v>2171</v>
      </c>
      <c r="E12464" s="18">
        <v>90.435018315018326</v>
      </c>
      <c r="F12464" s="18">
        <v>90.435018315018326</v>
      </c>
      <c r="G12464" s="18">
        <v>92.259974622327562</v>
      </c>
      <c r="H12464" s="19">
        <v>91.200000000000017</v>
      </c>
    </row>
    <row r="12465" spans="2:8">
      <c r="B12465" s="16" t="s">
        <v>14740</v>
      </c>
      <c r="C12465" s="17" t="s">
        <v>9634</v>
      </c>
      <c r="D12465" s="17" t="s">
        <v>2171</v>
      </c>
      <c r="E12465" s="18">
        <v>90.435018315018326</v>
      </c>
      <c r="F12465" s="18">
        <v>90.435018315018326</v>
      </c>
      <c r="G12465" s="18">
        <v>92.259974622327562</v>
      </c>
      <c r="H12465" s="19">
        <v>91.200000000000017</v>
      </c>
    </row>
    <row r="12466" spans="2:8">
      <c r="B12466" s="16" t="s">
        <v>14732</v>
      </c>
      <c r="C12466" s="17" t="s">
        <v>9634</v>
      </c>
      <c r="D12466" s="17" t="s">
        <v>2171</v>
      </c>
      <c r="E12466" s="18">
        <v>90.435018315018326</v>
      </c>
      <c r="F12466" s="18">
        <v>90.435018315018326</v>
      </c>
      <c r="G12466" s="18">
        <v>92.259974622327562</v>
      </c>
      <c r="H12466" s="19">
        <v>91.200000000000017</v>
      </c>
    </row>
    <row r="12467" spans="2:8">
      <c r="B12467" s="16" t="s">
        <v>14731</v>
      </c>
      <c r="C12467" s="17" t="s">
        <v>9634</v>
      </c>
      <c r="D12467" s="17" t="s">
        <v>2171</v>
      </c>
      <c r="E12467" s="18">
        <v>90.435018315018326</v>
      </c>
      <c r="F12467" s="18">
        <v>90.435018315018326</v>
      </c>
      <c r="G12467" s="18">
        <v>92.259974622327562</v>
      </c>
      <c r="H12467" s="19">
        <v>91.200000000000017</v>
      </c>
    </row>
    <row r="12468" spans="2:8">
      <c r="B12468" s="16" t="s">
        <v>14730</v>
      </c>
      <c r="C12468" s="17" t="s">
        <v>9634</v>
      </c>
      <c r="D12468" s="17" t="s">
        <v>2171</v>
      </c>
      <c r="E12468" s="18">
        <v>90.435018315018326</v>
      </c>
      <c r="F12468" s="18">
        <v>90.435018315018326</v>
      </c>
      <c r="G12468" s="18">
        <v>92.259974622327562</v>
      </c>
      <c r="H12468" s="19">
        <v>91.200000000000017</v>
      </c>
    </row>
    <row r="12469" spans="2:8">
      <c r="B12469" s="16" t="s">
        <v>14729</v>
      </c>
      <c r="C12469" s="17" t="s">
        <v>9634</v>
      </c>
      <c r="D12469" s="17" t="s">
        <v>2171</v>
      </c>
      <c r="E12469" s="18">
        <v>90.435018315018326</v>
      </c>
      <c r="F12469" s="18">
        <v>90.435018315018326</v>
      </c>
      <c r="G12469" s="18">
        <v>92.259974622327562</v>
      </c>
      <c r="H12469" s="19">
        <v>91.200000000000017</v>
      </c>
    </row>
    <row r="12470" spans="2:8">
      <c r="B12470" s="16" t="s">
        <v>14728</v>
      </c>
      <c r="C12470" s="17" t="s">
        <v>9634</v>
      </c>
      <c r="D12470" s="17" t="s">
        <v>2171</v>
      </c>
      <c r="E12470" s="18">
        <v>90.435018315018326</v>
      </c>
      <c r="F12470" s="18">
        <v>90.435018315018326</v>
      </c>
      <c r="G12470" s="18">
        <v>92.259974622327562</v>
      </c>
      <c r="H12470" s="19">
        <v>91.200000000000017</v>
      </c>
    </row>
    <row r="12471" spans="2:8">
      <c r="B12471" s="16" t="s">
        <v>14727</v>
      </c>
      <c r="C12471" s="17" t="s">
        <v>9634</v>
      </c>
      <c r="D12471" s="17" t="s">
        <v>2171</v>
      </c>
      <c r="E12471" s="18">
        <v>90.435018315018326</v>
      </c>
      <c r="F12471" s="18">
        <v>90.435018315018326</v>
      </c>
      <c r="G12471" s="18">
        <v>92.259974622327562</v>
      </c>
      <c r="H12471" s="19">
        <v>91.200000000000017</v>
      </c>
    </row>
    <row r="12472" spans="2:8">
      <c r="B12472" s="16" t="s">
        <v>14725</v>
      </c>
      <c r="C12472" s="17" t="s">
        <v>9634</v>
      </c>
      <c r="D12472" s="17" t="s">
        <v>2171</v>
      </c>
      <c r="E12472" s="18">
        <v>90.435018315018326</v>
      </c>
      <c r="F12472" s="18">
        <v>90.435018315018326</v>
      </c>
      <c r="G12472" s="18">
        <v>92.259974622327562</v>
      </c>
      <c r="H12472" s="19">
        <v>91.200000000000017</v>
      </c>
    </row>
    <row r="12473" spans="2:8">
      <c r="B12473" s="16" t="s">
        <v>14744</v>
      </c>
      <c r="C12473" s="17" t="s">
        <v>9634</v>
      </c>
      <c r="D12473" s="17" t="s">
        <v>2171</v>
      </c>
      <c r="E12473" s="18">
        <v>90.435018315018326</v>
      </c>
      <c r="F12473" s="18">
        <v>90.435018315018326</v>
      </c>
      <c r="G12473" s="18">
        <v>92.259974622327562</v>
      </c>
      <c r="H12473" s="19">
        <v>91.200000000000017</v>
      </c>
    </row>
    <row r="12474" spans="2:8">
      <c r="B12474" s="16" t="s">
        <v>14738</v>
      </c>
      <c r="C12474" s="17" t="s">
        <v>9634</v>
      </c>
      <c r="D12474" s="17" t="s">
        <v>2171</v>
      </c>
      <c r="E12474" s="18">
        <v>90.435018315018326</v>
      </c>
      <c r="F12474" s="18">
        <v>90.435018315018326</v>
      </c>
      <c r="G12474" s="18">
        <v>92.259974622327562</v>
      </c>
      <c r="H12474" s="19">
        <v>91.200000000000017</v>
      </c>
    </row>
    <row r="12475" spans="2:8">
      <c r="B12475" s="16" t="s">
        <v>14724</v>
      </c>
      <c r="C12475" s="17" t="s">
        <v>9634</v>
      </c>
      <c r="D12475" s="17" t="s">
        <v>2171</v>
      </c>
      <c r="E12475" s="18">
        <v>90.435018315018326</v>
      </c>
      <c r="F12475" s="18">
        <v>90.435018315018326</v>
      </c>
      <c r="G12475" s="18">
        <v>92.259974622327562</v>
      </c>
      <c r="H12475" s="19">
        <v>91.200000000000017</v>
      </c>
    </row>
    <row r="12476" spans="2:8">
      <c r="B12476" s="16" t="s">
        <v>14723</v>
      </c>
      <c r="C12476" s="17" t="s">
        <v>9634</v>
      </c>
      <c r="D12476" s="17" t="s">
        <v>2171</v>
      </c>
      <c r="E12476" s="18">
        <v>90.435018315018326</v>
      </c>
      <c r="F12476" s="18">
        <v>90.435018315018326</v>
      </c>
      <c r="G12476" s="18">
        <v>92.259974622327562</v>
      </c>
      <c r="H12476" s="19">
        <v>91.200000000000017</v>
      </c>
    </row>
    <row r="12477" spans="2:8">
      <c r="B12477" s="16" t="s">
        <v>14722</v>
      </c>
      <c r="C12477" s="17" t="s">
        <v>9634</v>
      </c>
      <c r="D12477" s="17" t="s">
        <v>2171</v>
      </c>
      <c r="E12477" s="18">
        <v>90.435018315018326</v>
      </c>
      <c r="F12477" s="18">
        <v>90.435018315018326</v>
      </c>
      <c r="G12477" s="18">
        <v>92.259974622327562</v>
      </c>
      <c r="H12477" s="19">
        <v>91.200000000000017</v>
      </c>
    </row>
    <row r="12478" spans="2:8">
      <c r="B12478" s="16" t="s">
        <v>14721</v>
      </c>
      <c r="C12478" s="17" t="s">
        <v>9634</v>
      </c>
      <c r="D12478" s="17" t="s">
        <v>2171</v>
      </c>
      <c r="E12478" s="18">
        <v>90.435018315018326</v>
      </c>
      <c r="F12478" s="18">
        <v>90.435018315018326</v>
      </c>
      <c r="G12478" s="18">
        <v>92.259974622327562</v>
      </c>
      <c r="H12478" s="19">
        <v>91.200000000000017</v>
      </c>
    </row>
    <row r="12479" spans="2:8">
      <c r="B12479" s="16" t="s">
        <v>14726</v>
      </c>
      <c r="C12479" s="17" t="s">
        <v>9634</v>
      </c>
      <c r="D12479" s="17" t="s">
        <v>2171</v>
      </c>
      <c r="E12479" s="18">
        <v>90.435018315018326</v>
      </c>
      <c r="F12479" s="18">
        <v>90.435018315018326</v>
      </c>
      <c r="G12479" s="18">
        <v>92.259974622327562</v>
      </c>
      <c r="H12479" s="19">
        <v>91.200000000000017</v>
      </c>
    </row>
    <row r="12480" spans="2:8">
      <c r="B12480" s="16" t="s">
        <v>14736</v>
      </c>
      <c r="C12480" s="17" t="s">
        <v>9634</v>
      </c>
      <c r="D12480" s="17" t="s">
        <v>2171</v>
      </c>
      <c r="E12480" s="18">
        <v>90.435018315018326</v>
      </c>
      <c r="F12480" s="18">
        <v>90.435018315018326</v>
      </c>
      <c r="G12480" s="18">
        <v>92.259974622327562</v>
      </c>
      <c r="H12480" s="19">
        <v>91.200000000000017</v>
      </c>
    </row>
    <row r="12481" spans="2:8">
      <c r="B12481" s="16" t="s">
        <v>10870</v>
      </c>
      <c r="C12481" s="17" t="s">
        <v>10869</v>
      </c>
      <c r="D12481" s="17" t="s">
        <v>7086</v>
      </c>
      <c r="E12481" s="18">
        <v>75.862857142857152</v>
      </c>
      <c r="F12481" s="18">
        <v>75.862857142857152</v>
      </c>
      <c r="G12481" s="18">
        <v>84.014864612511673</v>
      </c>
      <c r="H12481" s="19">
        <v>79.28</v>
      </c>
    </row>
    <row r="12482" spans="2:8">
      <c r="B12482" s="16" t="s">
        <v>10868</v>
      </c>
      <c r="C12482" s="17" t="s">
        <v>10869</v>
      </c>
      <c r="D12482" s="17" t="s">
        <v>7086</v>
      </c>
      <c r="E12482" s="18">
        <v>75.862857142857152</v>
      </c>
      <c r="F12482" s="18">
        <v>75.862857142857152</v>
      </c>
      <c r="G12482" s="18">
        <v>84.014864612511673</v>
      </c>
      <c r="H12482" s="19">
        <v>79.28</v>
      </c>
    </row>
    <row r="12483" spans="2:8">
      <c r="B12483" s="16" t="s">
        <v>15716</v>
      </c>
      <c r="C12483" s="17" t="s">
        <v>17477</v>
      </c>
      <c r="D12483" s="17" t="s">
        <v>22869</v>
      </c>
      <c r="E12483" s="18">
        <v>95</v>
      </c>
      <c r="F12483" s="18">
        <v>95</v>
      </c>
      <c r="G12483" s="18">
        <v>95.000000000000014</v>
      </c>
      <c r="H12483" s="19">
        <v>95</v>
      </c>
    </row>
    <row r="12484" spans="2:8">
      <c r="B12484" s="16" t="s">
        <v>21484</v>
      </c>
      <c r="C12484" s="17" t="s">
        <v>105</v>
      </c>
      <c r="D12484" s="17" t="s">
        <v>2171</v>
      </c>
      <c r="E12484" s="18">
        <v>81.679999999999993</v>
      </c>
      <c r="F12484" s="18">
        <v>81.679999999999993</v>
      </c>
      <c r="G12484" s="18">
        <v>86.069542483660115</v>
      </c>
      <c r="H12484" s="19">
        <v>83.519999999999982</v>
      </c>
    </row>
    <row r="12485" spans="2:8">
      <c r="B12485" s="16" t="s">
        <v>21485</v>
      </c>
      <c r="C12485" s="17" t="s">
        <v>105</v>
      </c>
      <c r="D12485" s="17" t="s">
        <v>2171</v>
      </c>
      <c r="E12485" s="18">
        <v>81.679999999999993</v>
      </c>
      <c r="F12485" s="18">
        <v>81.679999999999993</v>
      </c>
      <c r="G12485" s="18">
        <v>86.069542483660115</v>
      </c>
      <c r="H12485" s="19">
        <v>83.519999999999982</v>
      </c>
    </row>
    <row r="12486" spans="2:8">
      <c r="B12486" s="16" t="s">
        <v>104</v>
      </c>
      <c r="C12486" s="17" t="s">
        <v>105</v>
      </c>
      <c r="D12486" s="17" t="s">
        <v>2171</v>
      </c>
      <c r="E12486" s="18">
        <v>90.435018315018326</v>
      </c>
      <c r="F12486" s="18">
        <v>90.435018315018326</v>
      </c>
      <c r="G12486" s="18">
        <v>92.259974622327562</v>
      </c>
      <c r="H12486" s="19">
        <v>91.200000000000017</v>
      </c>
    </row>
    <row r="12487" spans="2:8">
      <c r="B12487" s="16" t="s">
        <v>21486</v>
      </c>
      <c r="C12487" s="17" t="s">
        <v>105</v>
      </c>
      <c r="D12487" s="17" t="s">
        <v>2171</v>
      </c>
      <c r="E12487" s="18">
        <v>81.679999999999993</v>
      </c>
      <c r="F12487" s="18">
        <v>81.679999999999993</v>
      </c>
      <c r="G12487" s="18">
        <v>86.069542483660115</v>
      </c>
      <c r="H12487" s="19">
        <v>83.519999999999982</v>
      </c>
    </row>
    <row r="12488" spans="2:8">
      <c r="B12488" s="16" t="s">
        <v>21487</v>
      </c>
      <c r="C12488" s="17" t="s">
        <v>105</v>
      </c>
      <c r="D12488" s="17" t="s">
        <v>2171</v>
      </c>
      <c r="E12488" s="18">
        <v>81.679999999999993</v>
      </c>
      <c r="F12488" s="18">
        <v>81.679999999999993</v>
      </c>
      <c r="G12488" s="18">
        <v>86.069542483660115</v>
      </c>
      <c r="H12488" s="19">
        <v>83.519999999999982</v>
      </c>
    </row>
    <row r="12489" spans="2:8">
      <c r="B12489" s="16" t="s">
        <v>21488</v>
      </c>
      <c r="C12489" s="17" t="s">
        <v>105</v>
      </c>
      <c r="D12489" s="17" t="s">
        <v>2171</v>
      </c>
      <c r="E12489" s="18">
        <v>81.679999999999993</v>
      </c>
      <c r="F12489" s="18">
        <v>81.679999999999993</v>
      </c>
      <c r="G12489" s="18">
        <v>86.069542483660115</v>
      </c>
      <c r="H12489" s="19">
        <v>83.519999999999982</v>
      </c>
    </row>
    <row r="12490" spans="2:8">
      <c r="B12490" s="16" t="s">
        <v>21489</v>
      </c>
      <c r="C12490" s="17" t="s">
        <v>105</v>
      </c>
      <c r="D12490" s="17" t="s">
        <v>2171</v>
      </c>
      <c r="E12490" s="18">
        <v>81.679999999999993</v>
      </c>
      <c r="F12490" s="18">
        <v>81.679999999999993</v>
      </c>
      <c r="G12490" s="18">
        <v>86.069542483660115</v>
      </c>
      <c r="H12490" s="19">
        <v>83.519999999999982</v>
      </c>
    </row>
    <row r="12491" spans="2:8">
      <c r="B12491" s="16" t="s">
        <v>21490</v>
      </c>
      <c r="C12491" s="17" t="s">
        <v>105</v>
      </c>
      <c r="D12491" s="17" t="s">
        <v>2171</v>
      </c>
      <c r="E12491" s="18">
        <v>81.679999999999993</v>
      </c>
      <c r="F12491" s="18">
        <v>81.679999999999993</v>
      </c>
      <c r="G12491" s="18">
        <v>86.069542483660115</v>
      </c>
      <c r="H12491" s="19">
        <v>83.519999999999982</v>
      </c>
    </row>
    <row r="12492" spans="2:8">
      <c r="B12492" s="16" t="s">
        <v>21491</v>
      </c>
      <c r="C12492" s="17" t="s">
        <v>105</v>
      </c>
      <c r="D12492" s="17" t="s">
        <v>2171</v>
      </c>
      <c r="E12492" s="18">
        <v>81.679999999999993</v>
      </c>
      <c r="F12492" s="18">
        <v>81.679999999999993</v>
      </c>
      <c r="G12492" s="18">
        <v>86.069542483660115</v>
      </c>
      <c r="H12492" s="19">
        <v>83.519999999999982</v>
      </c>
    </row>
    <row r="12493" spans="2:8">
      <c r="B12493" s="16" t="s">
        <v>21492</v>
      </c>
      <c r="C12493" s="17" t="s">
        <v>105</v>
      </c>
      <c r="D12493" s="17" t="s">
        <v>2171</v>
      </c>
      <c r="E12493" s="18">
        <v>81.679999999999993</v>
      </c>
      <c r="F12493" s="18">
        <v>81.679999999999993</v>
      </c>
      <c r="G12493" s="18">
        <v>86.069542483660115</v>
      </c>
      <c r="H12493" s="19">
        <v>83.519999999999982</v>
      </c>
    </row>
    <row r="12494" spans="2:8">
      <c r="B12494" s="16" t="s">
        <v>21493</v>
      </c>
      <c r="C12494" s="17" t="s">
        <v>105</v>
      </c>
      <c r="D12494" s="17" t="s">
        <v>2171</v>
      </c>
      <c r="E12494" s="18">
        <v>81.679999999999993</v>
      </c>
      <c r="F12494" s="18">
        <v>81.679999999999993</v>
      </c>
      <c r="G12494" s="18">
        <v>86.069542483660115</v>
      </c>
      <c r="H12494" s="19">
        <v>83.519999999999982</v>
      </c>
    </row>
    <row r="12495" spans="2:8">
      <c r="B12495" s="16" t="s">
        <v>21494</v>
      </c>
      <c r="C12495" s="17" t="s">
        <v>105</v>
      </c>
      <c r="D12495" s="17" t="s">
        <v>2171</v>
      </c>
      <c r="E12495" s="18">
        <v>81.679999999999993</v>
      </c>
      <c r="F12495" s="18">
        <v>81.679999999999993</v>
      </c>
      <c r="G12495" s="18">
        <v>86.069542483660115</v>
      </c>
      <c r="H12495" s="19">
        <v>83.519999999999982</v>
      </c>
    </row>
    <row r="12496" spans="2:8">
      <c r="B12496" s="16" t="s">
        <v>21495</v>
      </c>
      <c r="C12496" s="17" t="s">
        <v>105</v>
      </c>
      <c r="D12496" s="17" t="s">
        <v>2171</v>
      </c>
      <c r="E12496" s="18">
        <v>81.679999999999993</v>
      </c>
      <c r="F12496" s="18">
        <v>81.679999999999993</v>
      </c>
      <c r="G12496" s="18">
        <v>86.069542483660115</v>
      </c>
      <c r="H12496" s="19">
        <v>83.519999999999982</v>
      </c>
    </row>
    <row r="12497" spans="2:8">
      <c r="B12497" s="16" t="s">
        <v>21496</v>
      </c>
      <c r="C12497" s="17" t="s">
        <v>105</v>
      </c>
      <c r="D12497" s="17" t="s">
        <v>2171</v>
      </c>
      <c r="E12497" s="18">
        <v>81.679999999999993</v>
      </c>
      <c r="F12497" s="18">
        <v>81.679999999999993</v>
      </c>
      <c r="G12497" s="18">
        <v>86.069542483660115</v>
      </c>
      <c r="H12497" s="19">
        <v>83.519999999999982</v>
      </c>
    </row>
    <row r="12498" spans="2:8">
      <c r="B12498" s="16" t="s">
        <v>21497</v>
      </c>
      <c r="C12498" s="17" t="s">
        <v>105</v>
      </c>
      <c r="D12498" s="17" t="s">
        <v>2171</v>
      </c>
      <c r="E12498" s="18">
        <v>81.679999999999993</v>
      </c>
      <c r="F12498" s="18">
        <v>81.679999999999993</v>
      </c>
      <c r="G12498" s="18">
        <v>86.069542483660115</v>
      </c>
      <c r="H12498" s="19">
        <v>83.519999999999982</v>
      </c>
    </row>
    <row r="12499" spans="2:8">
      <c r="B12499" s="16" t="s">
        <v>110</v>
      </c>
      <c r="C12499" s="17" t="s">
        <v>105</v>
      </c>
      <c r="D12499" s="17" t="s">
        <v>2171</v>
      </c>
      <c r="E12499" s="18">
        <v>90.435018315018326</v>
      </c>
      <c r="F12499" s="18">
        <v>90.435018315018326</v>
      </c>
      <c r="G12499" s="18">
        <v>92.259974622327562</v>
      </c>
      <c r="H12499" s="19">
        <v>91.200000000000017</v>
      </c>
    </row>
    <row r="12500" spans="2:8">
      <c r="B12500" s="16" t="s">
        <v>21498</v>
      </c>
      <c r="C12500" s="17" t="s">
        <v>105</v>
      </c>
      <c r="D12500" s="17" t="s">
        <v>2171</v>
      </c>
      <c r="E12500" s="18">
        <v>81.679999999999993</v>
      </c>
      <c r="F12500" s="18">
        <v>81.679999999999993</v>
      </c>
      <c r="G12500" s="18">
        <v>86.069542483660115</v>
      </c>
      <c r="H12500" s="19">
        <v>83.519999999999982</v>
      </c>
    </row>
    <row r="12501" spans="2:8">
      <c r="B12501" s="16" t="s">
        <v>21499</v>
      </c>
      <c r="C12501" s="17" t="s">
        <v>105</v>
      </c>
      <c r="D12501" s="17" t="s">
        <v>2171</v>
      </c>
      <c r="E12501" s="18">
        <v>81.679999999999993</v>
      </c>
      <c r="F12501" s="18">
        <v>81.679999999999993</v>
      </c>
      <c r="G12501" s="18">
        <v>86.069542483660115</v>
      </c>
      <c r="H12501" s="19">
        <v>83.519999999999982</v>
      </c>
    </row>
    <row r="12502" spans="2:8">
      <c r="B12502" s="16" t="s">
        <v>21500</v>
      </c>
      <c r="C12502" s="17" t="s">
        <v>105</v>
      </c>
      <c r="D12502" s="17" t="s">
        <v>2171</v>
      </c>
      <c r="E12502" s="18">
        <v>81.679999999999993</v>
      </c>
      <c r="F12502" s="18">
        <v>81.679999999999993</v>
      </c>
      <c r="G12502" s="18">
        <v>86.069542483660115</v>
      </c>
      <c r="H12502" s="19">
        <v>83.519999999999982</v>
      </c>
    </row>
    <row r="12503" spans="2:8">
      <c r="B12503" s="16" t="s">
        <v>21501</v>
      </c>
      <c r="C12503" s="17" t="s">
        <v>105</v>
      </c>
      <c r="D12503" s="17" t="s">
        <v>2171</v>
      </c>
      <c r="E12503" s="18">
        <v>81.679999999999993</v>
      </c>
      <c r="F12503" s="18">
        <v>81.679999999999993</v>
      </c>
      <c r="G12503" s="18">
        <v>86.069542483660115</v>
      </c>
      <c r="H12503" s="19">
        <v>83.519999999999982</v>
      </c>
    </row>
    <row r="12504" spans="2:8">
      <c r="B12504" s="16" t="s">
        <v>21502</v>
      </c>
      <c r="C12504" s="17" t="s">
        <v>105</v>
      </c>
      <c r="D12504" s="17" t="s">
        <v>2171</v>
      </c>
      <c r="E12504" s="18">
        <v>81.679999999999993</v>
      </c>
      <c r="F12504" s="18">
        <v>81.679999999999993</v>
      </c>
      <c r="G12504" s="18">
        <v>86.069542483660115</v>
      </c>
      <c r="H12504" s="19">
        <v>83.519999999999982</v>
      </c>
    </row>
    <row r="12505" spans="2:8">
      <c r="B12505" s="16" t="s">
        <v>21503</v>
      </c>
      <c r="C12505" s="17" t="s">
        <v>105</v>
      </c>
      <c r="D12505" s="17" t="s">
        <v>2171</v>
      </c>
      <c r="E12505" s="18">
        <v>81.679999999999993</v>
      </c>
      <c r="F12505" s="18">
        <v>81.679999999999993</v>
      </c>
      <c r="G12505" s="18">
        <v>86.069542483660115</v>
      </c>
      <c r="H12505" s="19">
        <v>83.519999999999982</v>
      </c>
    </row>
    <row r="12506" spans="2:8">
      <c r="B12506" s="16" t="s">
        <v>107</v>
      </c>
      <c r="C12506" s="17" t="s">
        <v>105</v>
      </c>
      <c r="D12506" s="17" t="s">
        <v>2171</v>
      </c>
      <c r="E12506" s="18">
        <v>90.435018315018326</v>
      </c>
      <c r="F12506" s="18">
        <v>90.435018315018326</v>
      </c>
      <c r="G12506" s="18">
        <v>92.259974622327562</v>
      </c>
      <c r="H12506" s="19">
        <v>91.200000000000017</v>
      </c>
    </row>
    <row r="12507" spans="2:8">
      <c r="B12507" s="16" t="s">
        <v>106</v>
      </c>
      <c r="C12507" s="17" t="s">
        <v>105</v>
      </c>
      <c r="D12507" s="17" t="s">
        <v>2171</v>
      </c>
      <c r="E12507" s="18">
        <v>90.435018315018326</v>
      </c>
      <c r="F12507" s="18">
        <v>90.435018315018326</v>
      </c>
      <c r="G12507" s="18">
        <v>92.259974622327562</v>
      </c>
      <c r="H12507" s="19">
        <v>91.200000000000017</v>
      </c>
    </row>
    <row r="12508" spans="2:8">
      <c r="B12508" s="16" t="s">
        <v>109</v>
      </c>
      <c r="C12508" s="17" t="s">
        <v>105</v>
      </c>
      <c r="D12508" s="17" t="s">
        <v>2171</v>
      </c>
      <c r="E12508" s="18">
        <v>90.435018315018326</v>
      </c>
      <c r="F12508" s="18">
        <v>90.435018315018326</v>
      </c>
      <c r="G12508" s="18">
        <v>92.259974622327562</v>
      </c>
      <c r="H12508" s="19">
        <v>91.200000000000017</v>
      </c>
    </row>
    <row r="12509" spans="2:8">
      <c r="B12509" s="16" t="s">
        <v>21504</v>
      </c>
      <c r="C12509" s="17" t="s">
        <v>105</v>
      </c>
      <c r="D12509" s="17" t="s">
        <v>2171</v>
      </c>
      <c r="E12509" s="18">
        <v>81.679999999999993</v>
      </c>
      <c r="F12509" s="18">
        <v>81.679999999999993</v>
      </c>
      <c r="G12509" s="18">
        <v>86.069542483660115</v>
      </c>
      <c r="H12509" s="19">
        <v>83.519999999999982</v>
      </c>
    </row>
    <row r="12510" spans="2:8">
      <c r="B12510" s="16" t="s">
        <v>21505</v>
      </c>
      <c r="C12510" s="17" t="s">
        <v>105</v>
      </c>
      <c r="D12510" s="17" t="s">
        <v>2171</v>
      </c>
      <c r="E12510" s="18">
        <v>81.679999999999993</v>
      </c>
      <c r="F12510" s="18">
        <v>81.679999999999993</v>
      </c>
      <c r="G12510" s="18">
        <v>86.069542483660115</v>
      </c>
      <c r="H12510" s="19">
        <v>83.519999999999982</v>
      </c>
    </row>
    <row r="12511" spans="2:8">
      <c r="B12511" s="16" t="s">
        <v>21506</v>
      </c>
      <c r="C12511" s="17" t="s">
        <v>105</v>
      </c>
      <c r="D12511" s="17" t="s">
        <v>2171</v>
      </c>
      <c r="E12511" s="18">
        <v>81.679999999999993</v>
      </c>
      <c r="F12511" s="18">
        <v>81.679999999999993</v>
      </c>
      <c r="G12511" s="18">
        <v>86.069542483660115</v>
      </c>
      <c r="H12511" s="19">
        <v>83.519999999999982</v>
      </c>
    </row>
    <row r="12512" spans="2:8">
      <c r="B12512" s="16" t="s">
        <v>108</v>
      </c>
      <c r="C12512" s="17" t="s">
        <v>105</v>
      </c>
      <c r="D12512" s="17" t="s">
        <v>2171</v>
      </c>
      <c r="E12512" s="18">
        <v>90.435018315018326</v>
      </c>
      <c r="F12512" s="18">
        <v>90.435018315018326</v>
      </c>
      <c r="G12512" s="18">
        <v>92.259974622327562</v>
      </c>
      <c r="H12512" s="19">
        <v>91.200000000000017</v>
      </c>
    </row>
    <row r="12513" spans="2:8">
      <c r="B12513" s="16" t="s">
        <v>18587</v>
      </c>
      <c r="C12513" s="17" t="s">
        <v>105</v>
      </c>
      <c r="D12513" s="17" t="s">
        <v>22870</v>
      </c>
      <c r="E12513" s="18">
        <v>90</v>
      </c>
      <c r="F12513" s="18">
        <v>90.000000000000014</v>
      </c>
      <c r="G12513" s="18">
        <v>90.000000000000014</v>
      </c>
      <c r="H12513" s="19">
        <v>90.000000000000028</v>
      </c>
    </row>
    <row r="12514" spans="2:8">
      <c r="B12514" s="16" t="s">
        <v>13136</v>
      </c>
      <c r="C12514" s="17" t="s">
        <v>13137</v>
      </c>
      <c r="D12514" s="17" t="s">
        <v>7086</v>
      </c>
      <c r="E12514" s="18">
        <v>89.42</v>
      </c>
      <c r="F12514" s="18">
        <v>75.961454545454558</v>
      </c>
      <c r="G12514" s="18">
        <v>75.961454545454558</v>
      </c>
      <c r="H12514" s="19">
        <v>79.28</v>
      </c>
    </row>
    <row r="12515" spans="2:8">
      <c r="B12515" s="16" t="s">
        <v>21507</v>
      </c>
      <c r="C12515" s="17" t="s">
        <v>25292</v>
      </c>
      <c r="D12515" s="17" t="s">
        <v>17147</v>
      </c>
      <c r="E12515" s="18">
        <v>90</v>
      </c>
      <c r="F12515" s="18">
        <v>90.000000000000014</v>
      </c>
      <c r="G12515" s="18">
        <v>90.000000000000014</v>
      </c>
      <c r="H12515" s="19">
        <v>90.000000000000028</v>
      </c>
    </row>
    <row r="12516" spans="2:8">
      <c r="B12516" s="16" t="s">
        <v>21508</v>
      </c>
      <c r="C12516" s="17" t="s">
        <v>25293</v>
      </c>
      <c r="D12516" s="17" t="s">
        <v>11056</v>
      </c>
      <c r="E12516" s="18">
        <v>90</v>
      </c>
      <c r="F12516" s="18">
        <v>90.000000000000014</v>
      </c>
      <c r="G12516" s="18">
        <v>90.000000000000014</v>
      </c>
      <c r="H12516" s="19">
        <v>90.000000000000028</v>
      </c>
    </row>
    <row r="12517" spans="2:8">
      <c r="B12517" s="16" t="s">
        <v>21509</v>
      </c>
      <c r="C12517" s="17" t="s">
        <v>25293</v>
      </c>
      <c r="D12517" s="17" t="s">
        <v>11056</v>
      </c>
      <c r="E12517" s="18">
        <v>90</v>
      </c>
      <c r="F12517" s="18">
        <v>90.000000000000014</v>
      </c>
      <c r="G12517" s="18">
        <v>90.000000000000014</v>
      </c>
      <c r="H12517" s="19">
        <v>90.000000000000028</v>
      </c>
    </row>
    <row r="12518" spans="2:8">
      <c r="B12518" s="16" t="s">
        <v>21510</v>
      </c>
      <c r="C12518" s="17" t="s">
        <v>25293</v>
      </c>
      <c r="D12518" s="17" t="s">
        <v>11056</v>
      </c>
      <c r="E12518" s="18">
        <v>90</v>
      </c>
      <c r="F12518" s="18">
        <v>90.000000000000014</v>
      </c>
      <c r="G12518" s="18">
        <v>90.000000000000014</v>
      </c>
      <c r="H12518" s="19">
        <v>90.000000000000028</v>
      </c>
    </row>
    <row r="12519" spans="2:8">
      <c r="B12519" s="16" t="s">
        <v>7908</v>
      </c>
      <c r="C12519" s="17" t="s">
        <v>17130</v>
      </c>
      <c r="D12519" s="17" t="s">
        <v>4008</v>
      </c>
      <c r="E12519" s="18">
        <v>81.202747252747244</v>
      </c>
      <c r="F12519" s="18">
        <v>81.202747252747244</v>
      </c>
      <c r="G12519" s="18">
        <v>89.378873087696604</v>
      </c>
      <c r="H12519" s="19">
        <v>84.63</v>
      </c>
    </row>
    <row r="12520" spans="2:8">
      <c r="B12520" s="16" t="s">
        <v>7907</v>
      </c>
      <c r="C12520" s="17" t="s">
        <v>17130</v>
      </c>
      <c r="D12520" s="17" t="s">
        <v>4008</v>
      </c>
      <c r="E12520" s="18">
        <v>81.202747252747244</v>
      </c>
      <c r="F12520" s="18">
        <v>81.202747252747244</v>
      </c>
      <c r="G12520" s="18">
        <v>89.378873087696604</v>
      </c>
      <c r="H12520" s="19">
        <v>84.63</v>
      </c>
    </row>
    <row r="12521" spans="2:8">
      <c r="B12521" s="16" t="s">
        <v>13472</v>
      </c>
      <c r="C12521" s="17" t="s">
        <v>17370</v>
      </c>
      <c r="D12521" s="17" t="s">
        <v>22869</v>
      </c>
      <c r="E12521" s="18">
        <v>95</v>
      </c>
      <c r="F12521" s="18">
        <v>95</v>
      </c>
      <c r="G12521" s="18">
        <v>95.000000000000014</v>
      </c>
      <c r="H12521" s="19">
        <v>95</v>
      </c>
    </row>
    <row r="12522" spans="2:8">
      <c r="B12522" s="16" t="s">
        <v>8750</v>
      </c>
      <c r="C12522" s="17" t="s">
        <v>8747</v>
      </c>
      <c r="D12522" s="17" t="s">
        <v>7086</v>
      </c>
      <c r="E12522" s="18">
        <v>75.862857142857152</v>
      </c>
      <c r="F12522" s="18">
        <v>75.862857142857152</v>
      </c>
      <c r="G12522" s="18">
        <v>84.014864612511673</v>
      </c>
      <c r="H12522" s="19">
        <v>79.28</v>
      </c>
    </row>
    <row r="12523" spans="2:8">
      <c r="B12523" s="16" t="s">
        <v>8746</v>
      </c>
      <c r="C12523" s="17" t="s">
        <v>8747</v>
      </c>
      <c r="D12523" s="17" t="s">
        <v>7086</v>
      </c>
      <c r="E12523" s="18">
        <v>75.862857142857152</v>
      </c>
      <c r="F12523" s="18">
        <v>75.862857142857152</v>
      </c>
      <c r="G12523" s="18">
        <v>84.014864612511673</v>
      </c>
      <c r="H12523" s="19">
        <v>79.28</v>
      </c>
    </row>
    <row r="12524" spans="2:8">
      <c r="B12524" s="16" t="s">
        <v>8748</v>
      </c>
      <c r="C12524" s="17" t="s">
        <v>8747</v>
      </c>
      <c r="D12524" s="17" t="s">
        <v>7086</v>
      </c>
      <c r="E12524" s="18">
        <v>75.862857142857152</v>
      </c>
      <c r="F12524" s="18">
        <v>75.862857142857152</v>
      </c>
      <c r="G12524" s="18">
        <v>84.014864612511673</v>
      </c>
      <c r="H12524" s="19">
        <v>79.28</v>
      </c>
    </row>
    <row r="12525" spans="2:8">
      <c r="B12525" s="16" t="s">
        <v>8749</v>
      </c>
      <c r="C12525" s="17" t="s">
        <v>8747</v>
      </c>
      <c r="D12525" s="17" t="s">
        <v>7086</v>
      </c>
      <c r="E12525" s="18">
        <v>75.862857142857152</v>
      </c>
      <c r="F12525" s="18">
        <v>75.862857142857152</v>
      </c>
      <c r="G12525" s="18">
        <v>84.014864612511673</v>
      </c>
      <c r="H12525" s="19">
        <v>79.28</v>
      </c>
    </row>
    <row r="12526" spans="2:8">
      <c r="B12526" s="16" t="s">
        <v>1752</v>
      </c>
      <c r="C12526" s="17" t="s">
        <v>1625</v>
      </c>
      <c r="D12526" s="17" t="s">
        <v>2171</v>
      </c>
      <c r="E12526" s="18">
        <v>90.435018315018326</v>
      </c>
      <c r="F12526" s="18">
        <v>90.435018315018326</v>
      </c>
      <c r="G12526" s="18">
        <v>92.259974622327562</v>
      </c>
      <c r="H12526" s="19">
        <v>91.200000000000017</v>
      </c>
    </row>
    <row r="12527" spans="2:8">
      <c r="B12527" s="16" t="s">
        <v>1751</v>
      </c>
      <c r="C12527" s="17" t="s">
        <v>1625</v>
      </c>
      <c r="D12527" s="17" t="s">
        <v>2171</v>
      </c>
      <c r="E12527" s="18">
        <v>90.435018315018326</v>
      </c>
      <c r="F12527" s="18">
        <v>90.435018315018326</v>
      </c>
      <c r="G12527" s="18">
        <v>92.259974622327562</v>
      </c>
      <c r="H12527" s="19">
        <v>91.200000000000017</v>
      </c>
    </row>
    <row r="12528" spans="2:8">
      <c r="B12528" s="16" t="s">
        <v>1628</v>
      </c>
      <c r="C12528" s="17" t="s">
        <v>1625</v>
      </c>
      <c r="D12528" s="17" t="s">
        <v>2171</v>
      </c>
      <c r="E12528" s="18">
        <v>90.435018315018326</v>
      </c>
      <c r="F12528" s="18">
        <v>90.435018315018326</v>
      </c>
      <c r="G12528" s="18">
        <v>92.259974622327562</v>
      </c>
      <c r="H12528" s="19">
        <v>91.200000000000017</v>
      </c>
    </row>
    <row r="12529" spans="2:8">
      <c r="B12529" s="16" t="s">
        <v>1627</v>
      </c>
      <c r="C12529" s="17" t="s">
        <v>1625</v>
      </c>
      <c r="D12529" s="17" t="s">
        <v>2171</v>
      </c>
      <c r="E12529" s="18">
        <v>90.435018315018326</v>
      </c>
      <c r="F12529" s="18">
        <v>90.435018315018326</v>
      </c>
      <c r="G12529" s="18">
        <v>92.259974622327562</v>
      </c>
      <c r="H12529" s="19">
        <v>91.200000000000017</v>
      </c>
    </row>
    <row r="12530" spans="2:8">
      <c r="B12530" s="16" t="s">
        <v>1626</v>
      </c>
      <c r="C12530" s="17" t="s">
        <v>1625</v>
      </c>
      <c r="D12530" s="17" t="s">
        <v>2171</v>
      </c>
      <c r="E12530" s="18">
        <v>90.435018315018326</v>
      </c>
      <c r="F12530" s="18">
        <v>90.435018315018326</v>
      </c>
      <c r="G12530" s="18">
        <v>92.259974622327562</v>
      </c>
      <c r="H12530" s="19">
        <v>91.200000000000017</v>
      </c>
    </row>
    <row r="12531" spans="2:8">
      <c r="B12531" s="16" t="s">
        <v>1624</v>
      </c>
      <c r="C12531" s="17" t="s">
        <v>1625</v>
      </c>
      <c r="D12531" s="17" t="s">
        <v>2171</v>
      </c>
      <c r="E12531" s="18">
        <v>90.435018315018326</v>
      </c>
      <c r="F12531" s="18">
        <v>90.435018315018326</v>
      </c>
      <c r="G12531" s="18">
        <v>92.259974622327562</v>
      </c>
      <c r="H12531" s="19">
        <v>91.200000000000017</v>
      </c>
    </row>
    <row r="12532" spans="2:8">
      <c r="B12532" s="16" t="s">
        <v>1629</v>
      </c>
      <c r="C12532" s="17" t="s">
        <v>1625</v>
      </c>
      <c r="D12532" s="17" t="s">
        <v>2171</v>
      </c>
      <c r="E12532" s="18">
        <v>90.435018315018326</v>
      </c>
      <c r="F12532" s="18">
        <v>90.435018315018326</v>
      </c>
      <c r="G12532" s="18">
        <v>92.259974622327562</v>
      </c>
      <c r="H12532" s="19">
        <v>91.200000000000017</v>
      </c>
    </row>
    <row r="12533" spans="2:8">
      <c r="B12533" s="16" t="s">
        <v>1636</v>
      </c>
      <c r="C12533" s="17" t="s">
        <v>1625</v>
      </c>
      <c r="D12533" s="17" t="s">
        <v>2171</v>
      </c>
      <c r="E12533" s="18">
        <v>90.435018315018326</v>
      </c>
      <c r="F12533" s="18">
        <v>90.435018315018326</v>
      </c>
      <c r="G12533" s="18">
        <v>92.259974622327562</v>
      </c>
      <c r="H12533" s="19">
        <v>91.200000000000017</v>
      </c>
    </row>
    <row r="12534" spans="2:8">
      <c r="B12534" s="16" t="s">
        <v>1630</v>
      </c>
      <c r="C12534" s="17" t="s">
        <v>1625</v>
      </c>
      <c r="D12534" s="17" t="s">
        <v>2171</v>
      </c>
      <c r="E12534" s="18">
        <v>90.435018315018326</v>
      </c>
      <c r="F12534" s="18">
        <v>90.435018315018326</v>
      </c>
      <c r="G12534" s="18">
        <v>92.259974622327562</v>
      </c>
      <c r="H12534" s="19">
        <v>91.200000000000017</v>
      </c>
    </row>
    <row r="12535" spans="2:8">
      <c r="B12535" s="16" t="s">
        <v>1631</v>
      </c>
      <c r="C12535" s="17" t="s">
        <v>1625</v>
      </c>
      <c r="D12535" s="17" t="s">
        <v>2171</v>
      </c>
      <c r="E12535" s="18">
        <v>90.435018315018326</v>
      </c>
      <c r="F12535" s="18">
        <v>90.435018315018326</v>
      </c>
      <c r="G12535" s="18">
        <v>92.259974622327562</v>
      </c>
      <c r="H12535" s="19">
        <v>91.200000000000017</v>
      </c>
    </row>
    <row r="12536" spans="2:8">
      <c r="B12536" s="16" t="s">
        <v>1632</v>
      </c>
      <c r="C12536" s="17" t="s">
        <v>1625</v>
      </c>
      <c r="D12536" s="17" t="s">
        <v>2171</v>
      </c>
      <c r="E12536" s="18">
        <v>90.435018315018326</v>
      </c>
      <c r="F12536" s="18">
        <v>90.435018315018326</v>
      </c>
      <c r="G12536" s="18">
        <v>92.259974622327562</v>
      </c>
      <c r="H12536" s="19">
        <v>91.200000000000017</v>
      </c>
    </row>
    <row r="12537" spans="2:8">
      <c r="B12537" s="16" t="s">
        <v>1633</v>
      </c>
      <c r="C12537" s="17" t="s">
        <v>1625</v>
      </c>
      <c r="D12537" s="17" t="s">
        <v>2171</v>
      </c>
      <c r="E12537" s="18">
        <v>90.435018315018326</v>
      </c>
      <c r="F12537" s="18">
        <v>90.435018315018326</v>
      </c>
      <c r="G12537" s="18">
        <v>92.259974622327562</v>
      </c>
      <c r="H12537" s="19">
        <v>91.200000000000017</v>
      </c>
    </row>
    <row r="12538" spans="2:8">
      <c r="B12538" s="16" t="s">
        <v>1634</v>
      </c>
      <c r="C12538" s="17" t="s">
        <v>1625</v>
      </c>
      <c r="D12538" s="17" t="s">
        <v>2171</v>
      </c>
      <c r="E12538" s="18">
        <v>90.435018315018326</v>
      </c>
      <c r="F12538" s="18">
        <v>90.435018315018326</v>
      </c>
      <c r="G12538" s="18">
        <v>92.259974622327562</v>
      </c>
      <c r="H12538" s="19">
        <v>91.200000000000017</v>
      </c>
    </row>
    <row r="12539" spans="2:8">
      <c r="B12539" s="16" t="s">
        <v>1635</v>
      </c>
      <c r="C12539" s="17" t="s">
        <v>1625</v>
      </c>
      <c r="D12539" s="17" t="s">
        <v>2171</v>
      </c>
      <c r="E12539" s="18">
        <v>90.435018315018326</v>
      </c>
      <c r="F12539" s="18">
        <v>90.435018315018326</v>
      </c>
      <c r="G12539" s="18">
        <v>92.259974622327562</v>
      </c>
      <c r="H12539" s="19">
        <v>91.200000000000017</v>
      </c>
    </row>
    <row r="12540" spans="2:8">
      <c r="B12540" s="16" t="s">
        <v>12684</v>
      </c>
      <c r="C12540" s="17" t="s">
        <v>12683</v>
      </c>
      <c r="D12540" s="17" t="s">
        <v>7086</v>
      </c>
      <c r="E12540" s="18">
        <v>95.47</v>
      </c>
      <c r="F12540" s="18">
        <v>80.232909090909089</v>
      </c>
      <c r="G12540" s="18">
        <v>80.232909090909089</v>
      </c>
      <c r="H12540" s="19">
        <v>83.99</v>
      </c>
    </row>
    <row r="12541" spans="2:8">
      <c r="B12541" s="16" t="s">
        <v>12682</v>
      </c>
      <c r="C12541" s="17" t="s">
        <v>12683</v>
      </c>
      <c r="D12541" s="17" t="s">
        <v>7086</v>
      </c>
      <c r="E12541" s="18">
        <v>95.47</v>
      </c>
      <c r="F12541" s="18">
        <v>80.232909090909089</v>
      </c>
      <c r="G12541" s="18">
        <v>80.232909090909089</v>
      </c>
      <c r="H12541" s="19">
        <v>83.99</v>
      </c>
    </row>
    <row r="12542" spans="2:8">
      <c r="B12542" s="16" t="s">
        <v>12685</v>
      </c>
      <c r="C12542" s="17" t="s">
        <v>12683</v>
      </c>
      <c r="D12542" s="17" t="s">
        <v>7086</v>
      </c>
      <c r="E12542" s="18">
        <v>95.47</v>
      </c>
      <c r="F12542" s="18">
        <v>80.232909090909089</v>
      </c>
      <c r="G12542" s="18">
        <v>80.232909090909089</v>
      </c>
      <c r="H12542" s="19">
        <v>83.99</v>
      </c>
    </row>
    <row r="12543" spans="2:8">
      <c r="B12543" s="16" t="s">
        <v>10663</v>
      </c>
      <c r="C12543" s="17" t="s">
        <v>10664</v>
      </c>
      <c r="D12543" s="17" t="s">
        <v>7086</v>
      </c>
      <c r="E12543" s="18">
        <v>75.862857142857152</v>
      </c>
      <c r="F12543" s="18">
        <v>75.862857142857152</v>
      </c>
      <c r="G12543" s="18">
        <v>84.014864612511673</v>
      </c>
      <c r="H12543" s="19">
        <v>79.28</v>
      </c>
    </row>
    <row r="12544" spans="2:8">
      <c r="B12544" s="16" t="s">
        <v>10661</v>
      </c>
      <c r="C12544" s="17" t="s">
        <v>10662</v>
      </c>
      <c r="D12544" s="17" t="s">
        <v>7086</v>
      </c>
      <c r="E12544" s="18">
        <v>75.862857142857152</v>
      </c>
      <c r="F12544" s="18">
        <v>75.862857142857152</v>
      </c>
      <c r="G12544" s="18">
        <v>84.014864612511673</v>
      </c>
      <c r="H12544" s="19">
        <v>79.28</v>
      </c>
    </row>
    <row r="12545" spans="2:8">
      <c r="B12545" s="16" t="s">
        <v>18712</v>
      </c>
      <c r="C12545" s="17" t="s">
        <v>23296</v>
      </c>
      <c r="D12545" s="17" t="s">
        <v>17147</v>
      </c>
      <c r="E12545" s="18">
        <v>90</v>
      </c>
      <c r="F12545" s="18">
        <v>90.000000000000014</v>
      </c>
      <c r="G12545" s="18">
        <v>90.000000000000014</v>
      </c>
      <c r="H12545" s="19">
        <v>90.000000000000028</v>
      </c>
    </row>
    <row r="12546" spans="2:8">
      <c r="B12546" s="16" t="s">
        <v>18713</v>
      </c>
      <c r="C12546" s="17" t="s">
        <v>23297</v>
      </c>
      <c r="D12546" s="17" t="s">
        <v>17147</v>
      </c>
      <c r="E12546" s="18">
        <v>90</v>
      </c>
      <c r="F12546" s="18">
        <v>90.000000000000014</v>
      </c>
      <c r="G12546" s="18">
        <v>90.000000000000014</v>
      </c>
      <c r="H12546" s="19">
        <v>90.000000000000028</v>
      </c>
    </row>
    <row r="12547" spans="2:8">
      <c r="B12547" s="16" t="s">
        <v>8861</v>
      </c>
      <c r="C12547" s="17" t="s">
        <v>8862</v>
      </c>
      <c r="D12547" s="17" t="s">
        <v>7086</v>
      </c>
      <c r="E12547" s="18">
        <v>75.862857142857152</v>
      </c>
      <c r="F12547" s="18">
        <v>75.862857142857152</v>
      </c>
      <c r="G12547" s="18">
        <v>84.014864612511673</v>
      </c>
      <c r="H12547" s="19">
        <v>79.28</v>
      </c>
    </row>
    <row r="12548" spans="2:8">
      <c r="B12548" s="16" t="s">
        <v>8868</v>
      </c>
      <c r="C12548" s="17" t="s">
        <v>8869</v>
      </c>
      <c r="D12548" s="17" t="s">
        <v>7086</v>
      </c>
      <c r="E12548" s="18">
        <v>75.862857142857152</v>
      </c>
      <c r="F12548" s="18">
        <v>75.862857142857152</v>
      </c>
      <c r="G12548" s="18">
        <v>84.014864612511673</v>
      </c>
      <c r="H12548" s="19">
        <v>79.28</v>
      </c>
    </row>
    <row r="12549" spans="2:8">
      <c r="B12549" s="16" t="s">
        <v>8873</v>
      </c>
      <c r="C12549" s="17" t="s">
        <v>8874</v>
      </c>
      <c r="D12549" s="17" t="s">
        <v>7086</v>
      </c>
      <c r="E12549" s="18">
        <v>75.862857142857152</v>
      </c>
      <c r="F12549" s="18">
        <v>75.862857142857152</v>
      </c>
      <c r="G12549" s="18">
        <v>84.014864612511673</v>
      </c>
      <c r="H12549" s="19">
        <v>79.28</v>
      </c>
    </row>
    <row r="12550" spans="2:8">
      <c r="B12550" s="16" t="s">
        <v>16140</v>
      </c>
      <c r="C12550" s="17" t="s">
        <v>17668</v>
      </c>
      <c r="D12550" s="17" t="s">
        <v>22869</v>
      </c>
      <c r="E12550" s="18">
        <v>95</v>
      </c>
      <c r="F12550" s="18">
        <v>95</v>
      </c>
      <c r="G12550" s="18">
        <v>95.000000000000014</v>
      </c>
      <c r="H12550" s="19">
        <v>95</v>
      </c>
    </row>
    <row r="12551" spans="2:8">
      <c r="B12551" s="16" t="s">
        <v>15722</v>
      </c>
      <c r="C12551" s="17" t="s">
        <v>17483</v>
      </c>
      <c r="D12551" s="17" t="s">
        <v>22869</v>
      </c>
      <c r="E12551" s="18">
        <v>95</v>
      </c>
      <c r="F12551" s="18">
        <v>95</v>
      </c>
      <c r="G12551" s="18">
        <v>95.000000000000014</v>
      </c>
      <c r="H12551" s="19">
        <v>95</v>
      </c>
    </row>
    <row r="12552" spans="2:8">
      <c r="B12552" s="16" t="s">
        <v>5249</v>
      </c>
      <c r="C12552" s="17" t="s">
        <v>5247</v>
      </c>
      <c r="D12552" s="17" t="s">
        <v>2171</v>
      </c>
      <c r="E12552" s="18">
        <v>90.435018315018326</v>
      </c>
      <c r="F12552" s="18">
        <v>90.435018315018326</v>
      </c>
      <c r="G12552" s="18">
        <v>92.259974622327562</v>
      </c>
      <c r="H12552" s="19">
        <v>91.200000000000017</v>
      </c>
    </row>
    <row r="12553" spans="2:8">
      <c r="B12553" s="16" t="s">
        <v>5248</v>
      </c>
      <c r="C12553" s="17" t="s">
        <v>5247</v>
      </c>
      <c r="D12553" s="17" t="s">
        <v>2171</v>
      </c>
      <c r="E12553" s="18">
        <v>90.435018315018326</v>
      </c>
      <c r="F12553" s="18">
        <v>90.435018315018326</v>
      </c>
      <c r="G12553" s="18">
        <v>92.259974622327562</v>
      </c>
      <c r="H12553" s="19">
        <v>91.200000000000017</v>
      </c>
    </row>
    <row r="12554" spans="2:8">
      <c r="B12554" s="16" t="s">
        <v>5246</v>
      </c>
      <c r="C12554" s="17" t="s">
        <v>5247</v>
      </c>
      <c r="D12554" s="17" t="s">
        <v>2171</v>
      </c>
      <c r="E12554" s="18">
        <v>90.435018315018326</v>
      </c>
      <c r="F12554" s="18">
        <v>90.435018315018326</v>
      </c>
      <c r="G12554" s="18">
        <v>92.259974622327562</v>
      </c>
      <c r="H12554" s="19">
        <v>91.200000000000017</v>
      </c>
    </row>
    <row r="12555" spans="2:8">
      <c r="B12555" s="16" t="s">
        <v>5250</v>
      </c>
      <c r="C12555" s="17" t="s">
        <v>5247</v>
      </c>
      <c r="D12555" s="17" t="s">
        <v>2171</v>
      </c>
      <c r="E12555" s="18">
        <v>90.435018315018326</v>
      </c>
      <c r="F12555" s="18">
        <v>90.435018315018326</v>
      </c>
      <c r="G12555" s="18">
        <v>92.259974622327562</v>
      </c>
      <c r="H12555" s="19">
        <v>91.200000000000017</v>
      </c>
    </row>
    <row r="12556" spans="2:8">
      <c r="B12556" s="16" t="s">
        <v>14235</v>
      </c>
      <c r="C12556" s="17" t="s">
        <v>14233</v>
      </c>
      <c r="D12556" s="17" t="s">
        <v>11056</v>
      </c>
      <c r="E12556" s="18">
        <v>90</v>
      </c>
      <c r="F12556" s="18">
        <v>90.000000000000014</v>
      </c>
      <c r="G12556" s="18">
        <v>90.000000000000014</v>
      </c>
      <c r="H12556" s="19">
        <v>90.000000000000028</v>
      </c>
    </row>
    <row r="12557" spans="2:8">
      <c r="B12557" s="16" t="s">
        <v>14236</v>
      </c>
      <c r="C12557" s="17" t="s">
        <v>14233</v>
      </c>
      <c r="D12557" s="17" t="s">
        <v>11056</v>
      </c>
      <c r="E12557" s="18">
        <v>90</v>
      </c>
      <c r="F12557" s="18">
        <v>90.000000000000014</v>
      </c>
      <c r="G12557" s="18">
        <v>90.000000000000014</v>
      </c>
      <c r="H12557" s="19">
        <v>90.000000000000028</v>
      </c>
    </row>
    <row r="12558" spans="2:8">
      <c r="B12558" s="16" t="s">
        <v>14234</v>
      </c>
      <c r="C12558" s="17" t="s">
        <v>14233</v>
      </c>
      <c r="D12558" s="17" t="s">
        <v>11056</v>
      </c>
      <c r="E12558" s="18">
        <v>90</v>
      </c>
      <c r="F12558" s="18">
        <v>90.000000000000014</v>
      </c>
      <c r="G12558" s="18">
        <v>90.000000000000014</v>
      </c>
      <c r="H12558" s="19">
        <v>90.000000000000028</v>
      </c>
    </row>
    <row r="12559" spans="2:8">
      <c r="B12559" s="16" t="s">
        <v>14232</v>
      </c>
      <c r="C12559" s="17" t="s">
        <v>14233</v>
      </c>
      <c r="D12559" s="17" t="s">
        <v>11056</v>
      </c>
      <c r="E12559" s="18">
        <v>90</v>
      </c>
      <c r="F12559" s="18">
        <v>90.000000000000014</v>
      </c>
      <c r="G12559" s="18">
        <v>90.000000000000014</v>
      </c>
      <c r="H12559" s="19">
        <v>90.000000000000028</v>
      </c>
    </row>
    <row r="12560" spans="2:8">
      <c r="B12560" s="16" t="s">
        <v>15141</v>
      </c>
      <c r="C12560" s="17" t="s">
        <v>17339</v>
      </c>
      <c r="D12560" s="17" t="s">
        <v>11056</v>
      </c>
      <c r="E12560" s="18">
        <v>90</v>
      </c>
      <c r="F12560" s="18">
        <v>90.000000000000014</v>
      </c>
      <c r="G12560" s="18">
        <v>90.000000000000014</v>
      </c>
      <c r="H12560" s="19">
        <v>90.000000000000028</v>
      </c>
    </row>
    <row r="12561" spans="2:8">
      <c r="B12561" s="16" t="s">
        <v>15142</v>
      </c>
      <c r="C12561" s="17" t="s">
        <v>17339</v>
      </c>
      <c r="D12561" s="17" t="s">
        <v>11056</v>
      </c>
      <c r="E12561" s="18">
        <v>90</v>
      </c>
      <c r="F12561" s="18">
        <v>90.000000000000014</v>
      </c>
      <c r="G12561" s="18">
        <v>90.000000000000014</v>
      </c>
      <c r="H12561" s="19">
        <v>90.000000000000028</v>
      </c>
    </row>
    <row r="12562" spans="2:8">
      <c r="B12562" s="16" t="s">
        <v>15848</v>
      </c>
      <c r="C12562" s="17" t="s">
        <v>17538</v>
      </c>
      <c r="D12562" s="17" t="s">
        <v>17147</v>
      </c>
      <c r="E12562" s="18">
        <v>90</v>
      </c>
      <c r="F12562" s="18">
        <v>90.000000000000014</v>
      </c>
      <c r="G12562" s="18">
        <v>90.000000000000014</v>
      </c>
      <c r="H12562" s="19">
        <v>90.000000000000028</v>
      </c>
    </row>
    <row r="12563" spans="2:8">
      <c r="B12563" s="16" t="s">
        <v>15842</v>
      </c>
      <c r="C12563" s="17" t="s">
        <v>17538</v>
      </c>
      <c r="D12563" s="17" t="s">
        <v>17147</v>
      </c>
      <c r="E12563" s="18">
        <v>90</v>
      </c>
      <c r="F12563" s="18">
        <v>90.000000000000014</v>
      </c>
      <c r="G12563" s="18">
        <v>90.000000000000014</v>
      </c>
      <c r="H12563" s="19">
        <v>90.000000000000028</v>
      </c>
    </row>
    <row r="12564" spans="2:8">
      <c r="B12564" s="16" t="s">
        <v>15847</v>
      </c>
      <c r="C12564" s="17" t="s">
        <v>17538</v>
      </c>
      <c r="D12564" s="17" t="s">
        <v>17147</v>
      </c>
      <c r="E12564" s="18">
        <v>90</v>
      </c>
      <c r="F12564" s="18">
        <v>90.000000000000014</v>
      </c>
      <c r="G12564" s="18">
        <v>90.000000000000014</v>
      </c>
      <c r="H12564" s="19">
        <v>90.000000000000028</v>
      </c>
    </row>
    <row r="12565" spans="2:8">
      <c r="B12565" s="16" t="s">
        <v>15843</v>
      </c>
      <c r="C12565" s="17" t="s">
        <v>17538</v>
      </c>
      <c r="D12565" s="17" t="s">
        <v>17147</v>
      </c>
      <c r="E12565" s="18">
        <v>90</v>
      </c>
      <c r="F12565" s="18">
        <v>90.000000000000014</v>
      </c>
      <c r="G12565" s="18">
        <v>90.000000000000014</v>
      </c>
      <c r="H12565" s="19">
        <v>90.000000000000028</v>
      </c>
    </row>
    <row r="12566" spans="2:8">
      <c r="B12566" s="16" t="s">
        <v>15844</v>
      </c>
      <c r="C12566" s="17" t="s">
        <v>17538</v>
      </c>
      <c r="D12566" s="17" t="s">
        <v>17147</v>
      </c>
      <c r="E12566" s="18">
        <v>90</v>
      </c>
      <c r="F12566" s="18">
        <v>90.000000000000014</v>
      </c>
      <c r="G12566" s="18">
        <v>90.000000000000014</v>
      </c>
      <c r="H12566" s="19">
        <v>90.000000000000028</v>
      </c>
    </row>
    <row r="12567" spans="2:8">
      <c r="B12567" s="16" t="s">
        <v>15845</v>
      </c>
      <c r="C12567" s="17" t="s">
        <v>17538</v>
      </c>
      <c r="D12567" s="17" t="s">
        <v>17147</v>
      </c>
      <c r="E12567" s="18">
        <v>90</v>
      </c>
      <c r="F12567" s="18">
        <v>90.000000000000014</v>
      </c>
      <c r="G12567" s="18">
        <v>90.000000000000014</v>
      </c>
      <c r="H12567" s="19">
        <v>90.000000000000028</v>
      </c>
    </row>
    <row r="12568" spans="2:8">
      <c r="B12568" s="16" t="s">
        <v>15846</v>
      </c>
      <c r="C12568" s="17" t="s">
        <v>17538</v>
      </c>
      <c r="D12568" s="17" t="s">
        <v>17147</v>
      </c>
      <c r="E12568" s="18">
        <v>90</v>
      </c>
      <c r="F12568" s="18">
        <v>90.000000000000014</v>
      </c>
      <c r="G12568" s="18">
        <v>90.000000000000014</v>
      </c>
      <c r="H12568" s="19">
        <v>90.000000000000028</v>
      </c>
    </row>
    <row r="12569" spans="2:8">
      <c r="B12569" s="16" t="s">
        <v>15850</v>
      </c>
      <c r="C12569" s="17" t="s">
        <v>17538</v>
      </c>
      <c r="D12569" s="17" t="s">
        <v>17147</v>
      </c>
      <c r="E12569" s="18">
        <v>90</v>
      </c>
      <c r="F12569" s="18">
        <v>90.000000000000014</v>
      </c>
      <c r="G12569" s="18">
        <v>90.000000000000014</v>
      </c>
      <c r="H12569" s="19">
        <v>90.000000000000028</v>
      </c>
    </row>
    <row r="12570" spans="2:8">
      <c r="B12570" s="16" t="s">
        <v>15849</v>
      </c>
      <c r="C12570" s="17" t="s">
        <v>17538</v>
      </c>
      <c r="D12570" s="17" t="s">
        <v>17147</v>
      </c>
      <c r="E12570" s="18">
        <v>90</v>
      </c>
      <c r="F12570" s="18">
        <v>90.000000000000014</v>
      </c>
      <c r="G12570" s="18">
        <v>90.000000000000014</v>
      </c>
      <c r="H12570" s="19">
        <v>90.000000000000028</v>
      </c>
    </row>
    <row r="12571" spans="2:8">
      <c r="B12571" s="16" t="s">
        <v>14295</v>
      </c>
      <c r="C12571" s="17" t="s">
        <v>14296</v>
      </c>
      <c r="D12571" s="17" t="s">
        <v>11056</v>
      </c>
      <c r="E12571" s="18">
        <v>90</v>
      </c>
      <c r="F12571" s="18">
        <v>90.000000000000014</v>
      </c>
      <c r="G12571" s="18">
        <v>90.000000000000014</v>
      </c>
      <c r="H12571" s="19">
        <v>90.000000000000028</v>
      </c>
    </row>
    <row r="12572" spans="2:8">
      <c r="B12572" s="16" t="s">
        <v>14297</v>
      </c>
      <c r="C12572" s="17" t="s">
        <v>14296</v>
      </c>
      <c r="D12572" s="17" t="s">
        <v>11056</v>
      </c>
      <c r="E12572" s="18">
        <v>90</v>
      </c>
      <c r="F12572" s="18">
        <v>90.000000000000014</v>
      </c>
      <c r="G12572" s="18">
        <v>90.000000000000014</v>
      </c>
      <c r="H12572" s="19">
        <v>90.000000000000028</v>
      </c>
    </row>
    <row r="12573" spans="2:8">
      <c r="B12573" s="16" t="s">
        <v>1322</v>
      </c>
      <c r="C12573" s="17" t="s">
        <v>1176</v>
      </c>
      <c r="D12573" s="17" t="s">
        <v>2171</v>
      </c>
      <c r="E12573" s="18">
        <v>82.460879120879127</v>
      </c>
      <c r="F12573" s="18">
        <v>82.460879120879127</v>
      </c>
      <c r="G12573" s="18">
        <v>88.852245924010631</v>
      </c>
      <c r="H12573" s="19">
        <v>85.14</v>
      </c>
    </row>
    <row r="12574" spans="2:8">
      <c r="B12574" s="16" t="s">
        <v>1320</v>
      </c>
      <c r="C12574" s="17" t="s">
        <v>1176</v>
      </c>
      <c r="D12574" s="17" t="s">
        <v>2171</v>
      </c>
      <c r="E12574" s="18">
        <v>82.460879120879127</v>
      </c>
      <c r="F12574" s="18">
        <v>82.460879120879127</v>
      </c>
      <c r="G12574" s="18">
        <v>88.852245924010631</v>
      </c>
      <c r="H12574" s="19">
        <v>85.14</v>
      </c>
    </row>
    <row r="12575" spans="2:8">
      <c r="B12575" s="16" t="s">
        <v>1175</v>
      </c>
      <c r="C12575" s="17" t="s">
        <v>1176</v>
      </c>
      <c r="D12575" s="17" t="s">
        <v>2171</v>
      </c>
      <c r="E12575" s="18">
        <v>82.460879120879127</v>
      </c>
      <c r="F12575" s="18">
        <v>82.460879120879127</v>
      </c>
      <c r="G12575" s="18">
        <v>88.852245924010631</v>
      </c>
      <c r="H12575" s="19">
        <v>85.14</v>
      </c>
    </row>
    <row r="12576" spans="2:8">
      <c r="B12576" s="16" t="s">
        <v>1321</v>
      </c>
      <c r="C12576" s="17" t="s">
        <v>1176</v>
      </c>
      <c r="D12576" s="17" t="s">
        <v>2171</v>
      </c>
      <c r="E12576" s="18">
        <v>82.460879120879127</v>
      </c>
      <c r="F12576" s="18">
        <v>82.460879120879127</v>
      </c>
      <c r="G12576" s="18">
        <v>88.852245924010631</v>
      </c>
      <c r="H12576" s="19">
        <v>85.14</v>
      </c>
    </row>
    <row r="12577" spans="2:8">
      <c r="B12577" s="16" t="s">
        <v>13764</v>
      </c>
      <c r="C12577" s="17" t="s">
        <v>13763</v>
      </c>
      <c r="D12577" s="17" t="s">
        <v>13568</v>
      </c>
      <c r="E12577" s="18">
        <v>90</v>
      </c>
      <c r="F12577" s="18">
        <v>90.000000000000014</v>
      </c>
      <c r="G12577" s="18">
        <v>90.000000000000014</v>
      </c>
      <c r="H12577" s="19">
        <v>90.000000000000028</v>
      </c>
    </row>
    <row r="12578" spans="2:8">
      <c r="B12578" s="16" t="s">
        <v>13762</v>
      </c>
      <c r="C12578" s="17" t="s">
        <v>13763</v>
      </c>
      <c r="D12578" s="17" t="s">
        <v>13568</v>
      </c>
      <c r="E12578" s="18">
        <v>90</v>
      </c>
      <c r="F12578" s="18">
        <v>90.000000000000014</v>
      </c>
      <c r="G12578" s="18">
        <v>90.000000000000014</v>
      </c>
      <c r="H12578" s="19">
        <v>90.000000000000028</v>
      </c>
    </row>
    <row r="12579" spans="2:8">
      <c r="B12579" s="16" t="s">
        <v>9983</v>
      </c>
      <c r="C12579" s="17" t="s">
        <v>9979</v>
      </c>
      <c r="D12579" s="17" t="s">
        <v>7086</v>
      </c>
      <c r="E12579" s="18">
        <v>75.862857142857152</v>
      </c>
      <c r="F12579" s="18">
        <v>75.862857142857152</v>
      </c>
      <c r="G12579" s="18">
        <v>84.014864612511673</v>
      </c>
      <c r="H12579" s="19">
        <v>79.28</v>
      </c>
    </row>
    <row r="12580" spans="2:8">
      <c r="B12580" s="16" t="s">
        <v>9980</v>
      </c>
      <c r="C12580" s="17" t="s">
        <v>9979</v>
      </c>
      <c r="D12580" s="17" t="s">
        <v>7086</v>
      </c>
      <c r="E12580" s="18">
        <v>75.862857142857152</v>
      </c>
      <c r="F12580" s="18">
        <v>75.862857142857152</v>
      </c>
      <c r="G12580" s="18">
        <v>84.014864612511673</v>
      </c>
      <c r="H12580" s="19">
        <v>79.28</v>
      </c>
    </row>
    <row r="12581" spans="2:8">
      <c r="B12581" s="16" t="s">
        <v>9978</v>
      </c>
      <c r="C12581" s="17" t="s">
        <v>9979</v>
      </c>
      <c r="D12581" s="17" t="s">
        <v>7086</v>
      </c>
      <c r="E12581" s="18">
        <v>75.862857142857152</v>
      </c>
      <c r="F12581" s="18">
        <v>75.862857142857152</v>
      </c>
      <c r="G12581" s="18">
        <v>84.014864612511673</v>
      </c>
      <c r="H12581" s="19">
        <v>79.28</v>
      </c>
    </row>
    <row r="12582" spans="2:8">
      <c r="B12582" s="16" t="s">
        <v>9981</v>
      </c>
      <c r="C12582" s="17" t="s">
        <v>9979</v>
      </c>
      <c r="D12582" s="17" t="s">
        <v>7086</v>
      </c>
      <c r="E12582" s="18">
        <v>75.862857142857152</v>
      </c>
      <c r="F12582" s="18">
        <v>75.862857142857152</v>
      </c>
      <c r="G12582" s="18">
        <v>84.014864612511673</v>
      </c>
      <c r="H12582" s="19">
        <v>79.28</v>
      </c>
    </row>
    <row r="12583" spans="2:8">
      <c r="B12583" s="16" t="s">
        <v>9982</v>
      </c>
      <c r="C12583" s="17" t="s">
        <v>9979</v>
      </c>
      <c r="D12583" s="17" t="s">
        <v>7086</v>
      </c>
      <c r="E12583" s="18">
        <v>75.862857142857152</v>
      </c>
      <c r="F12583" s="18">
        <v>75.862857142857152</v>
      </c>
      <c r="G12583" s="18">
        <v>84.014864612511673</v>
      </c>
      <c r="H12583" s="19">
        <v>79.28</v>
      </c>
    </row>
    <row r="12584" spans="2:8">
      <c r="B12584" s="16" t="s">
        <v>9984</v>
      </c>
      <c r="C12584" s="17" t="s">
        <v>9979</v>
      </c>
      <c r="D12584" s="17" t="s">
        <v>7086</v>
      </c>
      <c r="E12584" s="18">
        <v>75.862857142857152</v>
      </c>
      <c r="F12584" s="18">
        <v>75.862857142857152</v>
      </c>
      <c r="G12584" s="18">
        <v>84.014864612511673</v>
      </c>
      <c r="H12584" s="19">
        <v>79.28</v>
      </c>
    </row>
    <row r="12585" spans="2:8">
      <c r="B12585" s="16" t="s">
        <v>14472</v>
      </c>
      <c r="C12585" s="17" t="s">
        <v>17137</v>
      </c>
      <c r="D12585" s="17" t="s">
        <v>2171</v>
      </c>
      <c r="E12585" s="18">
        <v>86.93227106227107</v>
      </c>
      <c r="F12585" s="18">
        <v>86.93227106227107</v>
      </c>
      <c r="G12585" s="18">
        <v>91.554957743781273</v>
      </c>
      <c r="H12585" s="19">
        <v>88.87</v>
      </c>
    </row>
    <row r="12586" spans="2:8">
      <c r="B12586" s="16" t="s">
        <v>16883</v>
      </c>
      <c r="C12586" s="17" t="s">
        <v>17137</v>
      </c>
      <c r="D12586" s="17" t="s">
        <v>6181</v>
      </c>
      <c r="E12586" s="18">
        <v>81.228974358974355</v>
      </c>
      <c r="F12586" s="18">
        <v>81.228974358974355</v>
      </c>
      <c r="G12586" s="18">
        <v>86.575211999329653</v>
      </c>
      <c r="H12586" s="19">
        <v>83.47</v>
      </c>
    </row>
    <row r="12587" spans="2:8">
      <c r="B12587" s="16" t="s">
        <v>16882</v>
      </c>
      <c r="C12587" s="17" t="s">
        <v>17137</v>
      </c>
      <c r="D12587" s="17" t="s">
        <v>6181</v>
      </c>
      <c r="E12587" s="18">
        <v>81.228974358974355</v>
      </c>
      <c r="F12587" s="18">
        <v>81.228974358974355</v>
      </c>
      <c r="G12587" s="18">
        <v>86.575211999329653</v>
      </c>
      <c r="H12587" s="19">
        <v>83.47</v>
      </c>
    </row>
    <row r="12588" spans="2:8">
      <c r="B12588" s="16" t="s">
        <v>16884</v>
      </c>
      <c r="C12588" s="17" t="s">
        <v>17137</v>
      </c>
      <c r="D12588" s="17" t="s">
        <v>6181</v>
      </c>
      <c r="E12588" s="18">
        <v>81.228974358974355</v>
      </c>
      <c r="F12588" s="18">
        <v>81.228974358974355</v>
      </c>
      <c r="G12588" s="18">
        <v>86.575211999329653</v>
      </c>
      <c r="H12588" s="19">
        <v>83.47</v>
      </c>
    </row>
    <row r="12589" spans="2:8">
      <c r="B12589" s="16" t="s">
        <v>16885</v>
      </c>
      <c r="C12589" s="17" t="s">
        <v>17137</v>
      </c>
      <c r="D12589" s="17" t="s">
        <v>6181</v>
      </c>
      <c r="E12589" s="18">
        <v>81.228974358974355</v>
      </c>
      <c r="F12589" s="18">
        <v>81.228974358974355</v>
      </c>
      <c r="G12589" s="18">
        <v>86.575211999329653</v>
      </c>
      <c r="H12589" s="19">
        <v>83.47</v>
      </c>
    </row>
    <row r="12590" spans="2:8">
      <c r="B12590" s="16" t="s">
        <v>16886</v>
      </c>
      <c r="C12590" s="17" t="s">
        <v>17137</v>
      </c>
      <c r="D12590" s="17" t="s">
        <v>6181</v>
      </c>
      <c r="E12590" s="18">
        <v>81.228974358974355</v>
      </c>
      <c r="F12590" s="18">
        <v>81.228974358974355</v>
      </c>
      <c r="G12590" s="18">
        <v>86.575211999329653</v>
      </c>
      <c r="H12590" s="19">
        <v>83.47</v>
      </c>
    </row>
    <row r="12591" spans="2:8">
      <c r="B12591" s="16" t="s">
        <v>16881</v>
      </c>
      <c r="C12591" s="17" t="s">
        <v>17137</v>
      </c>
      <c r="D12591" s="17" t="s">
        <v>6181</v>
      </c>
      <c r="E12591" s="18">
        <v>81.228974358974355</v>
      </c>
      <c r="F12591" s="18">
        <v>81.228974358974355</v>
      </c>
      <c r="G12591" s="18">
        <v>86.575211999329653</v>
      </c>
      <c r="H12591" s="19">
        <v>83.47</v>
      </c>
    </row>
    <row r="12592" spans="2:8">
      <c r="B12592" s="16" t="s">
        <v>14379</v>
      </c>
      <c r="C12592" s="17" t="s">
        <v>14380</v>
      </c>
      <c r="D12592" s="17" t="s">
        <v>11056</v>
      </c>
      <c r="E12592" s="18">
        <v>90</v>
      </c>
      <c r="F12592" s="18">
        <v>90.000000000000014</v>
      </c>
      <c r="G12592" s="18">
        <v>90.000000000000014</v>
      </c>
      <c r="H12592" s="19">
        <v>90.000000000000028</v>
      </c>
    </row>
    <row r="12593" spans="2:8">
      <c r="B12593" s="16" t="s">
        <v>14490</v>
      </c>
      <c r="C12593" s="17" t="s">
        <v>17140</v>
      </c>
      <c r="D12593" s="17" t="s">
        <v>7086</v>
      </c>
      <c r="E12593" s="18">
        <v>75.862857142857152</v>
      </c>
      <c r="F12593" s="18">
        <v>75.862857142857152</v>
      </c>
      <c r="G12593" s="18">
        <v>84.014864612511673</v>
      </c>
      <c r="H12593" s="19">
        <v>79.28</v>
      </c>
    </row>
    <row r="12594" spans="2:8">
      <c r="B12594" s="16" t="s">
        <v>14488</v>
      </c>
      <c r="C12594" s="17" t="s">
        <v>17140</v>
      </c>
      <c r="D12594" s="17" t="s">
        <v>7086</v>
      </c>
      <c r="E12594" s="18">
        <v>75.862857142857152</v>
      </c>
      <c r="F12594" s="18">
        <v>75.862857142857152</v>
      </c>
      <c r="G12594" s="18">
        <v>84.014864612511673</v>
      </c>
      <c r="H12594" s="19">
        <v>79.28</v>
      </c>
    </row>
    <row r="12595" spans="2:8">
      <c r="B12595" s="16" t="s">
        <v>14489</v>
      </c>
      <c r="C12595" s="17" t="s">
        <v>17140</v>
      </c>
      <c r="D12595" s="17" t="s">
        <v>7086</v>
      </c>
      <c r="E12595" s="18">
        <v>75.862857142857152</v>
      </c>
      <c r="F12595" s="18">
        <v>75.862857142857152</v>
      </c>
      <c r="G12595" s="18">
        <v>84.014864612511673</v>
      </c>
      <c r="H12595" s="19">
        <v>79.28</v>
      </c>
    </row>
    <row r="12596" spans="2:8">
      <c r="B12596" s="16" t="s">
        <v>18164</v>
      </c>
      <c r="C12596" s="17" t="s">
        <v>22877</v>
      </c>
      <c r="D12596" s="17" t="s">
        <v>6922</v>
      </c>
      <c r="E12596" s="18">
        <v>87</v>
      </c>
      <c r="F12596" s="18">
        <v>87</v>
      </c>
      <c r="G12596" s="18">
        <v>86.999999999999986</v>
      </c>
      <c r="H12596" s="19">
        <v>87</v>
      </c>
    </row>
    <row r="12597" spans="2:8">
      <c r="B12597" s="16" t="s">
        <v>21511</v>
      </c>
      <c r="C12597" s="17" t="s">
        <v>22877</v>
      </c>
      <c r="D12597" s="17" t="s">
        <v>6922</v>
      </c>
      <c r="E12597" s="18">
        <v>87</v>
      </c>
      <c r="F12597" s="18">
        <v>87</v>
      </c>
      <c r="G12597" s="18">
        <v>86.999999999999986</v>
      </c>
      <c r="H12597" s="19">
        <v>87</v>
      </c>
    </row>
    <row r="12598" spans="2:8">
      <c r="B12598" s="16" t="s">
        <v>16573</v>
      </c>
      <c r="C12598" s="17" t="s">
        <v>17896</v>
      </c>
      <c r="D12598" s="17" t="s">
        <v>11056</v>
      </c>
      <c r="E12598" s="18">
        <v>90</v>
      </c>
      <c r="F12598" s="18">
        <v>90.000000000000014</v>
      </c>
      <c r="G12598" s="18">
        <v>90.000000000000014</v>
      </c>
      <c r="H12598" s="19">
        <v>90.000000000000028</v>
      </c>
    </row>
    <row r="12599" spans="2:8">
      <c r="B12599" s="16" t="s">
        <v>16574</v>
      </c>
      <c r="C12599" s="17" t="s">
        <v>17896</v>
      </c>
      <c r="D12599" s="17" t="s">
        <v>11056</v>
      </c>
      <c r="E12599" s="18">
        <v>90</v>
      </c>
      <c r="F12599" s="18">
        <v>90.000000000000014</v>
      </c>
      <c r="G12599" s="18">
        <v>90.000000000000014</v>
      </c>
      <c r="H12599" s="19">
        <v>90.000000000000028</v>
      </c>
    </row>
    <row r="12600" spans="2:8">
      <c r="B12600" s="16" t="s">
        <v>21512</v>
      </c>
      <c r="C12600" s="17" t="s">
        <v>25294</v>
      </c>
      <c r="D12600" s="17" t="s">
        <v>17147</v>
      </c>
      <c r="E12600" s="18">
        <v>90</v>
      </c>
      <c r="F12600" s="18">
        <v>90.000000000000014</v>
      </c>
      <c r="G12600" s="18">
        <v>90.000000000000014</v>
      </c>
      <c r="H12600" s="19">
        <v>90.000000000000028</v>
      </c>
    </row>
    <row r="12601" spans="2:8">
      <c r="B12601" s="16" t="s">
        <v>21513</v>
      </c>
      <c r="C12601" s="17" t="s">
        <v>25295</v>
      </c>
      <c r="D12601" s="17" t="s">
        <v>2171</v>
      </c>
      <c r="E12601" s="18">
        <v>90.435018315018326</v>
      </c>
      <c r="F12601" s="18">
        <v>90.435018315018326</v>
      </c>
      <c r="G12601" s="18">
        <v>92.259974622327562</v>
      </c>
      <c r="H12601" s="19">
        <v>91.200000000000017</v>
      </c>
    </row>
    <row r="12602" spans="2:8">
      <c r="B12602" s="16" t="s">
        <v>21514</v>
      </c>
      <c r="C12602" s="17" t="s">
        <v>25295</v>
      </c>
      <c r="D12602" s="17" t="s">
        <v>2171</v>
      </c>
      <c r="E12602" s="18">
        <v>90.435018315018326</v>
      </c>
      <c r="F12602" s="18">
        <v>90.435018315018326</v>
      </c>
      <c r="G12602" s="18">
        <v>92.259974622327562</v>
      </c>
      <c r="H12602" s="19">
        <v>91.200000000000017</v>
      </c>
    </row>
    <row r="12603" spans="2:8">
      <c r="B12603" s="16" t="s">
        <v>21515</v>
      </c>
      <c r="C12603" s="17" t="s">
        <v>25296</v>
      </c>
      <c r="D12603" s="17" t="s">
        <v>17147</v>
      </c>
      <c r="E12603" s="18">
        <v>90</v>
      </c>
      <c r="F12603" s="18">
        <v>90.000000000000014</v>
      </c>
      <c r="G12603" s="18">
        <v>90.000000000000014</v>
      </c>
      <c r="H12603" s="19">
        <v>90.000000000000028</v>
      </c>
    </row>
    <row r="12604" spans="2:8">
      <c r="B12604" s="16" t="s">
        <v>13711</v>
      </c>
      <c r="C12604" s="17" t="s">
        <v>13712</v>
      </c>
      <c r="D12604" s="17" t="s">
        <v>13568</v>
      </c>
      <c r="E12604" s="18">
        <v>90</v>
      </c>
      <c r="F12604" s="18">
        <v>90.000000000000014</v>
      </c>
      <c r="G12604" s="18">
        <v>90.000000000000014</v>
      </c>
      <c r="H12604" s="19">
        <v>90.000000000000028</v>
      </c>
    </row>
    <row r="12605" spans="2:8">
      <c r="B12605" s="16" t="s">
        <v>18230</v>
      </c>
      <c r="C12605" s="17" t="s">
        <v>22928</v>
      </c>
      <c r="D12605" s="17" t="s">
        <v>17147</v>
      </c>
      <c r="E12605" s="18">
        <v>90</v>
      </c>
      <c r="F12605" s="18">
        <v>90.000000000000014</v>
      </c>
      <c r="G12605" s="18">
        <v>90.000000000000014</v>
      </c>
      <c r="H12605" s="19">
        <v>90.000000000000028</v>
      </c>
    </row>
    <row r="12606" spans="2:8">
      <c r="B12606" s="16" t="s">
        <v>814</v>
      </c>
      <c r="C12606" s="17" t="s">
        <v>812</v>
      </c>
      <c r="D12606" s="17" t="s">
        <v>2171</v>
      </c>
      <c r="E12606" s="18">
        <v>86.93227106227107</v>
      </c>
      <c r="F12606" s="18">
        <v>86.93227106227107</v>
      </c>
      <c r="G12606" s="18">
        <v>91.554957743781273</v>
      </c>
      <c r="H12606" s="19">
        <v>88.87</v>
      </c>
    </row>
    <row r="12607" spans="2:8">
      <c r="B12607" s="16" t="s">
        <v>816</v>
      </c>
      <c r="C12607" s="17" t="s">
        <v>812</v>
      </c>
      <c r="D12607" s="17" t="s">
        <v>2171</v>
      </c>
      <c r="E12607" s="18">
        <v>86.93227106227107</v>
      </c>
      <c r="F12607" s="18">
        <v>86.93227106227107</v>
      </c>
      <c r="G12607" s="18">
        <v>91.554957743781273</v>
      </c>
      <c r="H12607" s="19">
        <v>88.87</v>
      </c>
    </row>
    <row r="12608" spans="2:8">
      <c r="B12608" s="16" t="s">
        <v>811</v>
      </c>
      <c r="C12608" s="17" t="s">
        <v>812</v>
      </c>
      <c r="D12608" s="17" t="s">
        <v>2171</v>
      </c>
      <c r="E12608" s="18">
        <v>86.93227106227107</v>
      </c>
      <c r="F12608" s="18">
        <v>86.93227106227107</v>
      </c>
      <c r="G12608" s="18">
        <v>91.554957743781273</v>
      </c>
      <c r="H12608" s="19">
        <v>88.87</v>
      </c>
    </row>
    <row r="12609" spans="2:8">
      <c r="B12609" s="16" t="s">
        <v>813</v>
      </c>
      <c r="C12609" s="17" t="s">
        <v>812</v>
      </c>
      <c r="D12609" s="17" t="s">
        <v>2171</v>
      </c>
      <c r="E12609" s="18">
        <v>86.93227106227107</v>
      </c>
      <c r="F12609" s="18">
        <v>86.93227106227107</v>
      </c>
      <c r="G12609" s="18">
        <v>91.554957743781273</v>
      </c>
      <c r="H12609" s="19">
        <v>88.87</v>
      </c>
    </row>
    <row r="12610" spans="2:8">
      <c r="B12610" s="16" t="s">
        <v>815</v>
      </c>
      <c r="C12610" s="17" t="s">
        <v>812</v>
      </c>
      <c r="D12610" s="17" t="s">
        <v>2171</v>
      </c>
      <c r="E12610" s="18">
        <v>86.93227106227107</v>
      </c>
      <c r="F12610" s="18">
        <v>86.93227106227107</v>
      </c>
      <c r="G12610" s="18">
        <v>91.554957743781273</v>
      </c>
      <c r="H12610" s="19">
        <v>88.87</v>
      </c>
    </row>
    <row r="12611" spans="2:8">
      <c r="B12611" s="16" t="s">
        <v>21516</v>
      </c>
      <c r="C12611" s="17" t="s">
        <v>25297</v>
      </c>
      <c r="D12611" s="17" t="s">
        <v>22869</v>
      </c>
      <c r="E12611" s="18">
        <v>95</v>
      </c>
      <c r="F12611" s="18">
        <v>95</v>
      </c>
      <c r="G12611" s="18">
        <v>95.000000000000014</v>
      </c>
      <c r="H12611" s="19">
        <v>95</v>
      </c>
    </row>
    <row r="12612" spans="2:8">
      <c r="B12612" s="16" t="s">
        <v>7695</v>
      </c>
      <c r="C12612" s="17" t="s">
        <v>7696</v>
      </c>
      <c r="D12612" s="17" t="s">
        <v>7086</v>
      </c>
      <c r="E12612" s="18">
        <v>75.862857142857152</v>
      </c>
      <c r="F12612" s="18">
        <v>75.862857142857152</v>
      </c>
      <c r="G12612" s="18">
        <v>84.014864612511673</v>
      </c>
      <c r="H12612" s="19">
        <v>79.28</v>
      </c>
    </row>
    <row r="12613" spans="2:8">
      <c r="B12613" s="16" t="s">
        <v>21517</v>
      </c>
      <c r="C12613" s="17" t="s">
        <v>25298</v>
      </c>
      <c r="D12613" s="17" t="s">
        <v>17147</v>
      </c>
      <c r="E12613" s="18">
        <v>90</v>
      </c>
      <c r="F12613" s="18">
        <v>90.000000000000014</v>
      </c>
      <c r="G12613" s="18">
        <v>90.000000000000014</v>
      </c>
      <c r="H12613" s="19">
        <v>90.000000000000028</v>
      </c>
    </row>
    <row r="12614" spans="2:8">
      <c r="B12614" s="16" t="s">
        <v>21518</v>
      </c>
      <c r="C12614" s="17" t="s">
        <v>3688</v>
      </c>
      <c r="D12614" s="17" t="s">
        <v>2171</v>
      </c>
      <c r="E12614" s="18">
        <v>86.93227106227107</v>
      </c>
      <c r="F12614" s="18">
        <v>86.93227106227107</v>
      </c>
      <c r="G12614" s="18">
        <v>91.554957743781273</v>
      </c>
      <c r="H12614" s="19">
        <v>88.87</v>
      </c>
    </row>
    <row r="12615" spans="2:8">
      <c r="B12615" s="16" t="s">
        <v>3690</v>
      </c>
      <c r="C12615" s="17" t="s">
        <v>3688</v>
      </c>
      <c r="D12615" s="17" t="s">
        <v>2171</v>
      </c>
      <c r="E12615" s="18">
        <v>86.93227106227107</v>
      </c>
      <c r="F12615" s="18">
        <v>86.93227106227107</v>
      </c>
      <c r="G12615" s="18">
        <v>91.554957743781273</v>
      </c>
      <c r="H12615" s="19">
        <v>88.87</v>
      </c>
    </row>
    <row r="12616" spans="2:8">
      <c r="B12616" s="16" t="s">
        <v>3691</v>
      </c>
      <c r="C12616" s="17" t="s">
        <v>3688</v>
      </c>
      <c r="D12616" s="17" t="s">
        <v>2171</v>
      </c>
      <c r="E12616" s="18">
        <v>86.93227106227107</v>
      </c>
      <c r="F12616" s="18">
        <v>86.93227106227107</v>
      </c>
      <c r="G12616" s="18">
        <v>91.554957743781273</v>
      </c>
      <c r="H12616" s="19">
        <v>88.87</v>
      </c>
    </row>
    <row r="12617" spans="2:8">
      <c r="B12617" s="16" t="s">
        <v>3689</v>
      </c>
      <c r="C12617" s="17" t="s">
        <v>3688</v>
      </c>
      <c r="D12617" s="17" t="s">
        <v>2171</v>
      </c>
      <c r="E12617" s="18">
        <v>86.93227106227107</v>
      </c>
      <c r="F12617" s="18">
        <v>86.93227106227107</v>
      </c>
      <c r="G12617" s="18">
        <v>91.554957743781273</v>
      </c>
      <c r="H12617" s="19">
        <v>88.87</v>
      </c>
    </row>
    <row r="12618" spans="2:8">
      <c r="B12618" s="16" t="s">
        <v>3687</v>
      </c>
      <c r="C12618" s="17" t="s">
        <v>3688</v>
      </c>
      <c r="D12618" s="17" t="s">
        <v>2171</v>
      </c>
      <c r="E12618" s="18">
        <v>86.93227106227107</v>
      </c>
      <c r="F12618" s="18">
        <v>86.93227106227107</v>
      </c>
      <c r="G12618" s="18">
        <v>91.554957743781273</v>
      </c>
      <c r="H12618" s="19">
        <v>88.87</v>
      </c>
    </row>
    <row r="12619" spans="2:8">
      <c r="B12619" s="16" t="s">
        <v>4425</v>
      </c>
      <c r="C12619" s="17" t="s">
        <v>706</v>
      </c>
      <c r="D12619" s="17" t="s">
        <v>4008</v>
      </c>
      <c r="E12619" s="18">
        <v>81.202747252747244</v>
      </c>
      <c r="F12619" s="18">
        <v>81.202747252747244</v>
      </c>
      <c r="G12619" s="18">
        <v>89.378873087696604</v>
      </c>
      <c r="H12619" s="19">
        <v>84.63</v>
      </c>
    </row>
    <row r="12620" spans="2:8">
      <c r="B12620" s="16" t="s">
        <v>4426</v>
      </c>
      <c r="C12620" s="17" t="s">
        <v>706</v>
      </c>
      <c r="D12620" s="17" t="s">
        <v>4008</v>
      </c>
      <c r="E12620" s="18">
        <v>81.202747252747244</v>
      </c>
      <c r="F12620" s="18">
        <v>81.202747252747244</v>
      </c>
      <c r="G12620" s="18">
        <v>89.378873087696604</v>
      </c>
      <c r="H12620" s="19">
        <v>84.63</v>
      </c>
    </row>
    <row r="12621" spans="2:8">
      <c r="B12621" s="16" t="s">
        <v>4427</v>
      </c>
      <c r="C12621" s="17" t="s">
        <v>706</v>
      </c>
      <c r="D12621" s="17" t="s">
        <v>4008</v>
      </c>
      <c r="E12621" s="18">
        <v>81.202747252747244</v>
      </c>
      <c r="F12621" s="18">
        <v>81.202747252747244</v>
      </c>
      <c r="G12621" s="18">
        <v>89.378873087696604</v>
      </c>
      <c r="H12621" s="19">
        <v>84.63</v>
      </c>
    </row>
    <row r="12622" spans="2:8">
      <c r="B12622" s="16" t="s">
        <v>705</v>
      </c>
      <c r="C12622" s="17" t="s">
        <v>706</v>
      </c>
      <c r="D12622" s="17" t="s">
        <v>2171</v>
      </c>
      <c r="E12622" s="18">
        <v>86.93227106227107</v>
      </c>
      <c r="F12622" s="18">
        <v>86.93227106227107</v>
      </c>
      <c r="G12622" s="18">
        <v>91.554957743781273</v>
      </c>
      <c r="H12622" s="19">
        <v>88.87</v>
      </c>
    </row>
    <row r="12623" spans="2:8">
      <c r="B12623" s="16" t="s">
        <v>21519</v>
      </c>
      <c r="C12623" s="17" t="s">
        <v>25299</v>
      </c>
      <c r="D12623" s="17" t="s">
        <v>2171</v>
      </c>
      <c r="E12623" s="18">
        <v>90.435018315018326</v>
      </c>
      <c r="F12623" s="18">
        <v>90.435018315018326</v>
      </c>
      <c r="G12623" s="18">
        <v>92.259974622327562</v>
      </c>
      <c r="H12623" s="19">
        <v>91.200000000000017</v>
      </c>
    </row>
    <row r="12624" spans="2:8">
      <c r="B12624" s="16" t="s">
        <v>21520</v>
      </c>
      <c r="C12624" s="17" t="s">
        <v>25299</v>
      </c>
      <c r="D12624" s="17" t="s">
        <v>2171</v>
      </c>
      <c r="E12624" s="18">
        <v>90.435018315018326</v>
      </c>
      <c r="F12624" s="18">
        <v>90.435018315018326</v>
      </c>
      <c r="G12624" s="18">
        <v>92.259974622327562</v>
      </c>
      <c r="H12624" s="19">
        <v>91.200000000000017</v>
      </c>
    </row>
    <row r="12625" spans="2:8">
      <c r="B12625" s="16" t="s">
        <v>21521</v>
      </c>
      <c r="C12625" s="17" t="s">
        <v>25299</v>
      </c>
      <c r="D12625" s="17" t="s">
        <v>2171</v>
      </c>
      <c r="E12625" s="18">
        <v>90.435018315018326</v>
      </c>
      <c r="F12625" s="18">
        <v>90.435018315018326</v>
      </c>
      <c r="G12625" s="18">
        <v>92.259974622327562</v>
      </c>
      <c r="H12625" s="19">
        <v>91.200000000000017</v>
      </c>
    </row>
    <row r="12626" spans="2:8">
      <c r="B12626" s="16" t="s">
        <v>21522</v>
      </c>
      <c r="C12626" s="17" t="s">
        <v>25299</v>
      </c>
      <c r="D12626" s="17" t="s">
        <v>2171</v>
      </c>
      <c r="E12626" s="18">
        <v>90.435018315018326</v>
      </c>
      <c r="F12626" s="18">
        <v>90.435018315018326</v>
      </c>
      <c r="G12626" s="18">
        <v>92.259974622327562</v>
      </c>
      <c r="H12626" s="19">
        <v>91.200000000000017</v>
      </c>
    </row>
    <row r="12627" spans="2:8">
      <c r="B12627" s="16" t="s">
        <v>21523</v>
      </c>
      <c r="C12627" s="17" t="s">
        <v>25299</v>
      </c>
      <c r="D12627" s="17" t="s">
        <v>2171</v>
      </c>
      <c r="E12627" s="18">
        <v>90.435018315018326</v>
      </c>
      <c r="F12627" s="18">
        <v>90.435018315018326</v>
      </c>
      <c r="G12627" s="18">
        <v>92.259974622327562</v>
      </c>
      <c r="H12627" s="19">
        <v>91.200000000000017</v>
      </c>
    </row>
    <row r="12628" spans="2:8">
      <c r="B12628" s="16" t="s">
        <v>21524</v>
      </c>
      <c r="C12628" s="17" t="s">
        <v>25299</v>
      </c>
      <c r="D12628" s="17" t="s">
        <v>2171</v>
      </c>
      <c r="E12628" s="18">
        <v>90.435018315018326</v>
      </c>
      <c r="F12628" s="18">
        <v>90.435018315018326</v>
      </c>
      <c r="G12628" s="18">
        <v>92.259974622327562</v>
      </c>
      <c r="H12628" s="19">
        <v>91.200000000000017</v>
      </c>
    </row>
    <row r="12629" spans="2:8">
      <c r="B12629" s="16" t="s">
        <v>1060</v>
      </c>
      <c r="C12629" s="17" t="s">
        <v>25299</v>
      </c>
      <c r="D12629" s="17" t="s">
        <v>2171</v>
      </c>
      <c r="E12629" s="18">
        <v>81.679999999999993</v>
      </c>
      <c r="F12629" s="18">
        <v>81.679999999999993</v>
      </c>
      <c r="G12629" s="18">
        <v>86.069542483660115</v>
      </c>
      <c r="H12629" s="19">
        <v>83.519999999999982</v>
      </c>
    </row>
    <row r="12630" spans="2:8">
      <c r="B12630" s="16" t="s">
        <v>21525</v>
      </c>
      <c r="C12630" s="17" t="s">
        <v>25299</v>
      </c>
      <c r="D12630" s="17" t="s">
        <v>2171</v>
      </c>
      <c r="E12630" s="18">
        <v>90.435018315018326</v>
      </c>
      <c r="F12630" s="18">
        <v>90.435018315018326</v>
      </c>
      <c r="G12630" s="18">
        <v>92.259974622327562</v>
      </c>
      <c r="H12630" s="19">
        <v>91.200000000000017</v>
      </c>
    </row>
    <row r="12631" spans="2:8">
      <c r="B12631" s="16" t="s">
        <v>11542</v>
      </c>
      <c r="C12631" s="17" t="s">
        <v>25299</v>
      </c>
      <c r="D12631" s="17" t="s">
        <v>7086</v>
      </c>
      <c r="E12631" s="18">
        <v>75.862857142857152</v>
      </c>
      <c r="F12631" s="18">
        <v>75.862857142857152</v>
      </c>
      <c r="G12631" s="18">
        <v>84.014864612511673</v>
      </c>
      <c r="H12631" s="19">
        <v>79.28</v>
      </c>
    </row>
    <row r="12632" spans="2:8">
      <c r="B12632" s="16" t="s">
        <v>11543</v>
      </c>
      <c r="C12632" s="17" t="s">
        <v>25299</v>
      </c>
      <c r="D12632" s="17" t="s">
        <v>7086</v>
      </c>
      <c r="E12632" s="18">
        <v>75.862857142857152</v>
      </c>
      <c r="F12632" s="18">
        <v>75.862857142857152</v>
      </c>
      <c r="G12632" s="18">
        <v>84.014864612511673</v>
      </c>
      <c r="H12632" s="19">
        <v>79.28</v>
      </c>
    </row>
    <row r="12633" spans="2:8">
      <c r="B12633" s="16" t="s">
        <v>11544</v>
      </c>
      <c r="C12633" s="17" t="s">
        <v>25299</v>
      </c>
      <c r="D12633" s="17" t="s">
        <v>7086</v>
      </c>
      <c r="E12633" s="18">
        <v>75.862857142857152</v>
      </c>
      <c r="F12633" s="18">
        <v>75.862857142857152</v>
      </c>
      <c r="G12633" s="18">
        <v>84.014864612511673</v>
      </c>
      <c r="H12633" s="19">
        <v>79.28</v>
      </c>
    </row>
    <row r="12634" spans="2:8">
      <c r="B12634" s="16" t="s">
        <v>11545</v>
      </c>
      <c r="C12634" s="17" t="s">
        <v>25299</v>
      </c>
      <c r="D12634" s="17" t="s">
        <v>7086</v>
      </c>
      <c r="E12634" s="18">
        <v>75.862857142857152</v>
      </c>
      <c r="F12634" s="18">
        <v>75.862857142857152</v>
      </c>
      <c r="G12634" s="18">
        <v>84.014864612511673</v>
      </c>
      <c r="H12634" s="19">
        <v>79.28</v>
      </c>
    </row>
    <row r="12635" spans="2:8">
      <c r="B12635" s="16" t="s">
        <v>543</v>
      </c>
      <c r="C12635" s="17" t="s">
        <v>25300</v>
      </c>
      <c r="D12635" s="17" t="s">
        <v>2171</v>
      </c>
      <c r="E12635" s="18">
        <v>90.435018315018326</v>
      </c>
      <c r="F12635" s="18">
        <v>90.435018315018326</v>
      </c>
      <c r="G12635" s="18">
        <v>92.259974622327562</v>
      </c>
      <c r="H12635" s="19">
        <v>91.200000000000017</v>
      </c>
    </row>
    <row r="12636" spans="2:8">
      <c r="B12636" s="16" t="s">
        <v>11021</v>
      </c>
      <c r="C12636" s="17" t="s">
        <v>11020</v>
      </c>
      <c r="D12636" s="17" t="s">
        <v>7086</v>
      </c>
      <c r="E12636" s="18">
        <v>75.862857142857152</v>
      </c>
      <c r="F12636" s="18">
        <v>75.862857142857152</v>
      </c>
      <c r="G12636" s="18">
        <v>84.014864612511673</v>
      </c>
      <c r="H12636" s="19">
        <v>79.28</v>
      </c>
    </row>
    <row r="12637" spans="2:8">
      <c r="B12637" s="16" t="s">
        <v>11022</v>
      </c>
      <c r="C12637" s="17" t="s">
        <v>11020</v>
      </c>
      <c r="D12637" s="17" t="s">
        <v>7086</v>
      </c>
      <c r="E12637" s="18">
        <v>75.862857142857152</v>
      </c>
      <c r="F12637" s="18">
        <v>75.862857142857152</v>
      </c>
      <c r="G12637" s="18">
        <v>84.014864612511673</v>
      </c>
      <c r="H12637" s="19">
        <v>79.28</v>
      </c>
    </row>
    <row r="12638" spans="2:8">
      <c r="B12638" s="16" t="s">
        <v>11023</v>
      </c>
      <c r="C12638" s="17" t="s">
        <v>11020</v>
      </c>
      <c r="D12638" s="17" t="s">
        <v>7086</v>
      </c>
      <c r="E12638" s="18">
        <v>75.862857142857152</v>
      </c>
      <c r="F12638" s="18">
        <v>75.862857142857152</v>
      </c>
      <c r="G12638" s="18">
        <v>84.014864612511673</v>
      </c>
      <c r="H12638" s="19">
        <v>79.28</v>
      </c>
    </row>
    <row r="12639" spans="2:8">
      <c r="B12639" s="16" t="s">
        <v>11019</v>
      </c>
      <c r="C12639" s="17" t="s">
        <v>11020</v>
      </c>
      <c r="D12639" s="17" t="s">
        <v>7086</v>
      </c>
      <c r="E12639" s="18">
        <v>75.862857142857152</v>
      </c>
      <c r="F12639" s="18">
        <v>75.862857142857152</v>
      </c>
      <c r="G12639" s="18">
        <v>84.014864612511673</v>
      </c>
      <c r="H12639" s="19">
        <v>79.28</v>
      </c>
    </row>
    <row r="12640" spans="2:8">
      <c r="B12640" s="16" t="s">
        <v>12626</v>
      </c>
      <c r="C12640" s="17" t="s">
        <v>12627</v>
      </c>
      <c r="D12640" s="17" t="s">
        <v>7086</v>
      </c>
      <c r="E12640" s="18">
        <v>89.42</v>
      </c>
      <c r="F12640" s="18">
        <v>75.961454545454558</v>
      </c>
      <c r="G12640" s="18">
        <v>75.961454545454558</v>
      </c>
      <c r="H12640" s="19">
        <v>79.28</v>
      </c>
    </row>
    <row r="12641" spans="2:8">
      <c r="B12641" s="16" t="s">
        <v>8973</v>
      </c>
      <c r="C12641" s="17" t="s">
        <v>8974</v>
      </c>
      <c r="D12641" s="17" t="s">
        <v>7086</v>
      </c>
      <c r="E12641" s="18">
        <v>75.862857142857152</v>
      </c>
      <c r="F12641" s="18">
        <v>75.862857142857152</v>
      </c>
      <c r="G12641" s="18">
        <v>84.014864612511673</v>
      </c>
      <c r="H12641" s="19">
        <v>79.28</v>
      </c>
    </row>
    <row r="12642" spans="2:8">
      <c r="B12642" s="16" t="s">
        <v>18904</v>
      </c>
      <c r="C12642" s="17" t="s">
        <v>23443</v>
      </c>
      <c r="D12642" s="17" t="s">
        <v>17147</v>
      </c>
      <c r="E12642" s="18">
        <v>90</v>
      </c>
      <c r="F12642" s="18">
        <v>90.000000000000014</v>
      </c>
      <c r="G12642" s="18">
        <v>90.000000000000014</v>
      </c>
      <c r="H12642" s="19">
        <v>90.000000000000028</v>
      </c>
    </row>
    <row r="12643" spans="2:8">
      <c r="B12643" s="16" t="s">
        <v>21526</v>
      </c>
      <c r="C12643" s="17" t="s">
        <v>25301</v>
      </c>
      <c r="D12643" s="17" t="s">
        <v>6922</v>
      </c>
      <c r="E12643" s="18">
        <v>87</v>
      </c>
      <c r="F12643" s="18">
        <v>87</v>
      </c>
      <c r="G12643" s="18">
        <v>86.999999999999986</v>
      </c>
      <c r="H12643" s="19">
        <v>87</v>
      </c>
    </row>
    <row r="12644" spans="2:8">
      <c r="B12644" s="16" t="s">
        <v>21527</v>
      </c>
      <c r="C12644" s="17" t="s">
        <v>25301</v>
      </c>
      <c r="D12644" s="17" t="s">
        <v>6922</v>
      </c>
      <c r="E12644" s="18">
        <v>87</v>
      </c>
      <c r="F12644" s="18">
        <v>87</v>
      </c>
      <c r="G12644" s="18">
        <v>86.999999999999986</v>
      </c>
      <c r="H12644" s="19">
        <v>87</v>
      </c>
    </row>
    <row r="12645" spans="2:8">
      <c r="B12645" s="16" t="s">
        <v>18427</v>
      </c>
      <c r="C12645" s="17" t="s">
        <v>23093</v>
      </c>
      <c r="D12645" s="17" t="s">
        <v>17147</v>
      </c>
      <c r="E12645" s="18">
        <v>90</v>
      </c>
      <c r="F12645" s="18">
        <v>90.000000000000014</v>
      </c>
      <c r="G12645" s="18">
        <v>90.000000000000014</v>
      </c>
      <c r="H12645" s="19">
        <v>90.000000000000028</v>
      </c>
    </row>
    <row r="12646" spans="2:8">
      <c r="B12646" s="16" t="s">
        <v>18395</v>
      </c>
      <c r="C12646" s="17" t="s">
        <v>23064</v>
      </c>
      <c r="D12646" s="17" t="s">
        <v>17147</v>
      </c>
      <c r="E12646" s="18">
        <v>90</v>
      </c>
      <c r="F12646" s="18">
        <v>90.000000000000014</v>
      </c>
      <c r="G12646" s="18">
        <v>90.000000000000014</v>
      </c>
      <c r="H12646" s="19">
        <v>90.000000000000028</v>
      </c>
    </row>
    <row r="12647" spans="2:8">
      <c r="B12647" s="16" t="s">
        <v>12005</v>
      </c>
      <c r="C12647" s="17" t="s">
        <v>11999</v>
      </c>
      <c r="D12647" s="17" t="s">
        <v>11056</v>
      </c>
      <c r="E12647" s="18">
        <v>90</v>
      </c>
      <c r="F12647" s="18">
        <v>90.000000000000014</v>
      </c>
      <c r="G12647" s="18">
        <v>90.000000000000014</v>
      </c>
      <c r="H12647" s="19">
        <v>90.000000000000028</v>
      </c>
    </row>
    <row r="12648" spans="2:8">
      <c r="B12648" s="16" t="s">
        <v>12009</v>
      </c>
      <c r="C12648" s="17" t="s">
        <v>11999</v>
      </c>
      <c r="D12648" s="17" t="s">
        <v>11056</v>
      </c>
      <c r="E12648" s="18">
        <v>90</v>
      </c>
      <c r="F12648" s="18">
        <v>90.000000000000014</v>
      </c>
      <c r="G12648" s="18">
        <v>90.000000000000014</v>
      </c>
      <c r="H12648" s="19">
        <v>90.000000000000028</v>
      </c>
    </row>
    <row r="12649" spans="2:8">
      <c r="B12649" s="16" t="s">
        <v>12008</v>
      </c>
      <c r="C12649" s="17" t="s">
        <v>11999</v>
      </c>
      <c r="D12649" s="17" t="s">
        <v>11056</v>
      </c>
      <c r="E12649" s="18">
        <v>90</v>
      </c>
      <c r="F12649" s="18">
        <v>90.000000000000014</v>
      </c>
      <c r="G12649" s="18">
        <v>90.000000000000014</v>
      </c>
      <c r="H12649" s="19">
        <v>90.000000000000028</v>
      </c>
    </row>
    <row r="12650" spans="2:8">
      <c r="B12650" s="16" t="s">
        <v>12007</v>
      </c>
      <c r="C12650" s="17" t="s">
        <v>11999</v>
      </c>
      <c r="D12650" s="17" t="s">
        <v>11056</v>
      </c>
      <c r="E12650" s="18">
        <v>90</v>
      </c>
      <c r="F12650" s="18">
        <v>90.000000000000014</v>
      </c>
      <c r="G12650" s="18">
        <v>90.000000000000014</v>
      </c>
      <c r="H12650" s="19">
        <v>90.000000000000028</v>
      </c>
    </row>
    <row r="12651" spans="2:8">
      <c r="B12651" s="16" t="s">
        <v>12006</v>
      </c>
      <c r="C12651" s="17" t="s">
        <v>11999</v>
      </c>
      <c r="D12651" s="17" t="s">
        <v>11056</v>
      </c>
      <c r="E12651" s="18">
        <v>90</v>
      </c>
      <c r="F12651" s="18">
        <v>90.000000000000014</v>
      </c>
      <c r="G12651" s="18">
        <v>90.000000000000014</v>
      </c>
      <c r="H12651" s="19">
        <v>90.000000000000028</v>
      </c>
    </row>
    <row r="12652" spans="2:8">
      <c r="B12652" s="16" t="s">
        <v>12004</v>
      </c>
      <c r="C12652" s="17" t="s">
        <v>11999</v>
      </c>
      <c r="D12652" s="17" t="s">
        <v>11056</v>
      </c>
      <c r="E12652" s="18">
        <v>90</v>
      </c>
      <c r="F12652" s="18">
        <v>90.000000000000014</v>
      </c>
      <c r="G12652" s="18">
        <v>90.000000000000014</v>
      </c>
      <c r="H12652" s="19">
        <v>90.000000000000028</v>
      </c>
    </row>
    <row r="12653" spans="2:8">
      <c r="B12653" s="16" t="s">
        <v>12003</v>
      </c>
      <c r="C12653" s="17" t="s">
        <v>11999</v>
      </c>
      <c r="D12653" s="17" t="s">
        <v>11056</v>
      </c>
      <c r="E12653" s="18">
        <v>90</v>
      </c>
      <c r="F12653" s="18">
        <v>90.000000000000014</v>
      </c>
      <c r="G12653" s="18">
        <v>90.000000000000014</v>
      </c>
      <c r="H12653" s="19">
        <v>90.000000000000028</v>
      </c>
    </row>
    <row r="12654" spans="2:8">
      <c r="B12654" s="16" t="s">
        <v>12002</v>
      </c>
      <c r="C12654" s="17" t="s">
        <v>11999</v>
      </c>
      <c r="D12654" s="17" t="s">
        <v>11056</v>
      </c>
      <c r="E12654" s="18">
        <v>90</v>
      </c>
      <c r="F12654" s="18">
        <v>90.000000000000014</v>
      </c>
      <c r="G12654" s="18">
        <v>90.000000000000014</v>
      </c>
      <c r="H12654" s="19">
        <v>90.000000000000028</v>
      </c>
    </row>
    <row r="12655" spans="2:8">
      <c r="B12655" s="16" t="s">
        <v>12001</v>
      </c>
      <c r="C12655" s="17" t="s">
        <v>11999</v>
      </c>
      <c r="D12655" s="17" t="s">
        <v>11056</v>
      </c>
      <c r="E12655" s="18">
        <v>90</v>
      </c>
      <c r="F12655" s="18">
        <v>90.000000000000014</v>
      </c>
      <c r="G12655" s="18">
        <v>90.000000000000014</v>
      </c>
      <c r="H12655" s="19">
        <v>90.000000000000028</v>
      </c>
    </row>
    <row r="12656" spans="2:8">
      <c r="B12656" s="16" t="s">
        <v>11998</v>
      </c>
      <c r="C12656" s="17" t="s">
        <v>11999</v>
      </c>
      <c r="D12656" s="17" t="s">
        <v>11056</v>
      </c>
      <c r="E12656" s="18">
        <v>90</v>
      </c>
      <c r="F12656" s="18">
        <v>90.000000000000014</v>
      </c>
      <c r="G12656" s="18">
        <v>90.000000000000014</v>
      </c>
      <c r="H12656" s="19">
        <v>90.000000000000028</v>
      </c>
    </row>
    <row r="12657" spans="2:8">
      <c r="B12657" s="16" t="s">
        <v>12000</v>
      </c>
      <c r="C12657" s="17" t="s">
        <v>11999</v>
      </c>
      <c r="D12657" s="17" t="s">
        <v>11056</v>
      </c>
      <c r="E12657" s="18">
        <v>90</v>
      </c>
      <c r="F12657" s="18">
        <v>90.000000000000014</v>
      </c>
      <c r="G12657" s="18">
        <v>90.000000000000014</v>
      </c>
      <c r="H12657" s="19">
        <v>90.000000000000028</v>
      </c>
    </row>
    <row r="12658" spans="2:8">
      <c r="B12658" s="16" t="s">
        <v>21528</v>
      </c>
      <c r="C12658" s="17" t="s">
        <v>25302</v>
      </c>
      <c r="D12658" s="17" t="s">
        <v>22869</v>
      </c>
      <c r="E12658" s="18">
        <v>95</v>
      </c>
      <c r="F12658" s="18">
        <v>95</v>
      </c>
      <c r="G12658" s="18">
        <v>95.000000000000014</v>
      </c>
      <c r="H12658" s="19">
        <v>95</v>
      </c>
    </row>
    <row r="12659" spans="2:8">
      <c r="B12659" s="16" t="s">
        <v>18686</v>
      </c>
      <c r="C12659" s="17" t="s">
        <v>23272</v>
      </c>
      <c r="D12659" s="17" t="s">
        <v>17147</v>
      </c>
      <c r="E12659" s="18">
        <v>90</v>
      </c>
      <c r="F12659" s="18">
        <v>90.000000000000014</v>
      </c>
      <c r="G12659" s="18">
        <v>90.000000000000014</v>
      </c>
      <c r="H12659" s="19">
        <v>90.000000000000028</v>
      </c>
    </row>
    <row r="12660" spans="2:8">
      <c r="B12660" s="16" t="s">
        <v>3679</v>
      </c>
      <c r="C12660" s="17" t="s">
        <v>3680</v>
      </c>
      <c r="D12660" s="17" t="s">
        <v>2171</v>
      </c>
      <c r="E12660" s="18">
        <v>81.679999999999993</v>
      </c>
      <c r="F12660" s="18">
        <v>81.679999999999993</v>
      </c>
      <c r="G12660" s="18">
        <v>86.069542483660115</v>
      </c>
      <c r="H12660" s="19">
        <v>83.519999999999982</v>
      </c>
    </row>
    <row r="12661" spans="2:8">
      <c r="B12661" s="16" t="s">
        <v>3681</v>
      </c>
      <c r="C12661" s="17" t="s">
        <v>3680</v>
      </c>
      <c r="D12661" s="17" t="s">
        <v>2171</v>
      </c>
      <c r="E12661" s="18">
        <v>81.679999999999993</v>
      </c>
      <c r="F12661" s="18">
        <v>81.679999999999993</v>
      </c>
      <c r="G12661" s="18">
        <v>86.069542483660115</v>
      </c>
      <c r="H12661" s="19">
        <v>83.519999999999982</v>
      </c>
    </row>
    <row r="12662" spans="2:8">
      <c r="B12662" s="16" t="s">
        <v>3682</v>
      </c>
      <c r="C12662" s="17" t="s">
        <v>3680</v>
      </c>
      <c r="D12662" s="17" t="s">
        <v>2171</v>
      </c>
      <c r="E12662" s="18">
        <v>81.679999999999993</v>
      </c>
      <c r="F12662" s="18">
        <v>81.679999999999993</v>
      </c>
      <c r="G12662" s="18">
        <v>86.069542483660115</v>
      </c>
      <c r="H12662" s="19">
        <v>83.519999999999982</v>
      </c>
    </row>
    <row r="12663" spans="2:8">
      <c r="B12663" s="16" t="s">
        <v>3683</v>
      </c>
      <c r="C12663" s="17" t="s">
        <v>3680</v>
      </c>
      <c r="D12663" s="17" t="s">
        <v>2171</v>
      </c>
      <c r="E12663" s="18">
        <v>81.679999999999993</v>
      </c>
      <c r="F12663" s="18">
        <v>81.679999999999993</v>
      </c>
      <c r="G12663" s="18">
        <v>86.069542483660115</v>
      </c>
      <c r="H12663" s="19">
        <v>83.519999999999982</v>
      </c>
    </row>
    <row r="12664" spans="2:8">
      <c r="B12664" s="16" t="s">
        <v>10209</v>
      </c>
      <c r="C12664" s="17" t="s">
        <v>10210</v>
      </c>
      <c r="D12664" s="17" t="s">
        <v>7086</v>
      </c>
      <c r="E12664" s="18">
        <v>75.862857142857152</v>
      </c>
      <c r="F12664" s="18">
        <v>75.862857142857152</v>
      </c>
      <c r="G12664" s="18">
        <v>84.014864612511673</v>
      </c>
      <c r="H12664" s="19">
        <v>79.28</v>
      </c>
    </row>
    <row r="12665" spans="2:8">
      <c r="B12665" s="16" t="s">
        <v>21529</v>
      </c>
      <c r="C12665" s="17" t="s">
        <v>25303</v>
      </c>
      <c r="D12665" s="17" t="s">
        <v>17147</v>
      </c>
      <c r="E12665" s="18">
        <v>90</v>
      </c>
      <c r="F12665" s="18">
        <v>90.000000000000014</v>
      </c>
      <c r="G12665" s="18">
        <v>90.000000000000014</v>
      </c>
      <c r="H12665" s="19">
        <v>90.000000000000028</v>
      </c>
    </row>
    <row r="12666" spans="2:8">
      <c r="B12666" s="16" t="s">
        <v>15135</v>
      </c>
      <c r="C12666" s="17" t="s">
        <v>25304</v>
      </c>
      <c r="D12666" s="17" t="s">
        <v>6925</v>
      </c>
      <c r="E12666" s="18">
        <v>90</v>
      </c>
      <c r="F12666" s="18">
        <v>90.000000000000014</v>
      </c>
      <c r="G12666" s="18">
        <v>90.000000000000014</v>
      </c>
      <c r="H12666" s="19">
        <v>90.000000000000028</v>
      </c>
    </row>
    <row r="12667" spans="2:8">
      <c r="B12667" s="16" t="s">
        <v>5822</v>
      </c>
      <c r="C12667" s="17" t="s">
        <v>5821</v>
      </c>
      <c r="D12667" s="17" t="s">
        <v>5818</v>
      </c>
      <c r="E12667" s="18">
        <v>83.754688644688642</v>
      </c>
      <c r="F12667" s="18">
        <v>83.754688644688642</v>
      </c>
      <c r="G12667" s="18">
        <v>87.846771289712464</v>
      </c>
      <c r="H12667" s="19">
        <v>85.47</v>
      </c>
    </row>
    <row r="12668" spans="2:8">
      <c r="B12668" s="16" t="s">
        <v>5820</v>
      </c>
      <c r="C12668" s="17" t="s">
        <v>5821</v>
      </c>
      <c r="D12668" s="17" t="s">
        <v>5818</v>
      </c>
      <c r="E12668" s="18">
        <v>83.754688644688642</v>
      </c>
      <c r="F12668" s="18">
        <v>83.754688644688642</v>
      </c>
      <c r="G12668" s="18">
        <v>87.846771289712464</v>
      </c>
      <c r="H12668" s="19">
        <v>85.47</v>
      </c>
    </row>
    <row r="12669" spans="2:8">
      <c r="B12669" s="16" t="s">
        <v>13573</v>
      </c>
      <c r="C12669" s="17" t="s">
        <v>25305</v>
      </c>
      <c r="D12669" s="17" t="s">
        <v>6925</v>
      </c>
      <c r="E12669" s="18">
        <v>90</v>
      </c>
      <c r="F12669" s="18">
        <v>90.000000000000014</v>
      </c>
      <c r="G12669" s="18">
        <v>90.000000000000014</v>
      </c>
      <c r="H12669" s="19">
        <v>90.000000000000028</v>
      </c>
    </row>
    <row r="12670" spans="2:8">
      <c r="B12670" s="16" t="s">
        <v>13570</v>
      </c>
      <c r="C12670" s="17" t="s">
        <v>25305</v>
      </c>
      <c r="D12670" s="17" t="s">
        <v>6925</v>
      </c>
      <c r="E12670" s="18">
        <v>90</v>
      </c>
      <c r="F12670" s="18">
        <v>90.000000000000014</v>
      </c>
      <c r="G12670" s="18">
        <v>90.000000000000014</v>
      </c>
      <c r="H12670" s="19">
        <v>90.000000000000028</v>
      </c>
    </row>
    <row r="12671" spans="2:8">
      <c r="B12671" s="16" t="s">
        <v>13572</v>
      </c>
      <c r="C12671" s="17" t="s">
        <v>25305</v>
      </c>
      <c r="D12671" s="17" t="s">
        <v>6925</v>
      </c>
      <c r="E12671" s="18">
        <v>90</v>
      </c>
      <c r="F12671" s="18">
        <v>90.000000000000014</v>
      </c>
      <c r="G12671" s="18">
        <v>90.000000000000014</v>
      </c>
      <c r="H12671" s="19">
        <v>90.000000000000028</v>
      </c>
    </row>
    <row r="12672" spans="2:8">
      <c r="B12672" s="16" t="s">
        <v>10825</v>
      </c>
      <c r="C12672" s="17" t="s">
        <v>10826</v>
      </c>
      <c r="D12672" s="17" t="s">
        <v>7086</v>
      </c>
      <c r="E12672" s="18">
        <v>75.862857142857152</v>
      </c>
      <c r="F12672" s="18">
        <v>75.862857142857152</v>
      </c>
      <c r="G12672" s="18">
        <v>84.014864612511673</v>
      </c>
      <c r="H12672" s="19">
        <v>79.28</v>
      </c>
    </row>
    <row r="12673" spans="2:8">
      <c r="B12673" s="16" t="s">
        <v>10828</v>
      </c>
      <c r="C12673" s="17" t="s">
        <v>10826</v>
      </c>
      <c r="D12673" s="17" t="s">
        <v>7086</v>
      </c>
      <c r="E12673" s="18">
        <v>75.862857142857152</v>
      </c>
      <c r="F12673" s="18">
        <v>75.862857142857152</v>
      </c>
      <c r="G12673" s="18">
        <v>84.014864612511673</v>
      </c>
      <c r="H12673" s="19">
        <v>79.28</v>
      </c>
    </row>
    <row r="12674" spans="2:8">
      <c r="B12674" s="16" t="s">
        <v>10827</v>
      </c>
      <c r="C12674" s="17" t="s">
        <v>10826</v>
      </c>
      <c r="D12674" s="17" t="s">
        <v>7086</v>
      </c>
      <c r="E12674" s="18">
        <v>75.862857142857152</v>
      </c>
      <c r="F12674" s="18">
        <v>75.862857142857152</v>
      </c>
      <c r="G12674" s="18">
        <v>84.014864612511673</v>
      </c>
      <c r="H12674" s="19">
        <v>79.28</v>
      </c>
    </row>
    <row r="12675" spans="2:8">
      <c r="B12675" s="16" t="s">
        <v>7270</v>
      </c>
      <c r="C12675" s="17" t="s">
        <v>7271</v>
      </c>
      <c r="D12675" s="17" t="s">
        <v>7086</v>
      </c>
      <c r="E12675" s="18">
        <v>75.862857142857152</v>
      </c>
      <c r="F12675" s="18">
        <v>75.862857142857152</v>
      </c>
      <c r="G12675" s="18">
        <v>84.014864612511673</v>
      </c>
      <c r="H12675" s="19">
        <v>79.28</v>
      </c>
    </row>
    <row r="12676" spans="2:8">
      <c r="B12676" s="16" t="s">
        <v>21530</v>
      </c>
      <c r="C12676" s="17" t="s">
        <v>25306</v>
      </c>
      <c r="D12676" s="17" t="s">
        <v>17147</v>
      </c>
      <c r="E12676" s="18">
        <v>90</v>
      </c>
      <c r="F12676" s="18">
        <v>90.000000000000014</v>
      </c>
      <c r="G12676" s="18">
        <v>90.000000000000014</v>
      </c>
      <c r="H12676" s="19">
        <v>90.000000000000028</v>
      </c>
    </row>
    <row r="12677" spans="2:8">
      <c r="B12677" s="16" t="s">
        <v>21531</v>
      </c>
      <c r="C12677" s="17" t="s">
        <v>25307</v>
      </c>
      <c r="D12677" s="17" t="s">
        <v>17147</v>
      </c>
      <c r="E12677" s="18">
        <v>90</v>
      </c>
      <c r="F12677" s="18">
        <v>90.000000000000014</v>
      </c>
      <c r="G12677" s="18">
        <v>90.000000000000014</v>
      </c>
      <c r="H12677" s="19">
        <v>90.000000000000028</v>
      </c>
    </row>
    <row r="12678" spans="2:8">
      <c r="B12678" s="16" t="s">
        <v>10546</v>
      </c>
      <c r="C12678" s="17" t="s">
        <v>10545</v>
      </c>
      <c r="D12678" s="17" t="s">
        <v>7086</v>
      </c>
      <c r="E12678" s="18">
        <v>75.862857142857152</v>
      </c>
      <c r="F12678" s="18">
        <v>75.862857142857152</v>
      </c>
      <c r="G12678" s="18">
        <v>84.014864612511673</v>
      </c>
      <c r="H12678" s="19">
        <v>79.28</v>
      </c>
    </row>
    <row r="12679" spans="2:8">
      <c r="B12679" s="16" t="s">
        <v>10544</v>
      </c>
      <c r="C12679" s="17" t="s">
        <v>10545</v>
      </c>
      <c r="D12679" s="17" t="s">
        <v>7086</v>
      </c>
      <c r="E12679" s="18">
        <v>75.862857142857152</v>
      </c>
      <c r="F12679" s="18">
        <v>75.862857142857152</v>
      </c>
      <c r="G12679" s="18">
        <v>84.014864612511673</v>
      </c>
      <c r="H12679" s="19">
        <v>79.28</v>
      </c>
    </row>
    <row r="12680" spans="2:8">
      <c r="B12680" s="16" t="s">
        <v>12816</v>
      </c>
      <c r="C12680" s="17" t="s">
        <v>12817</v>
      </c>
      <c r="D12680" s="17" t="s">
        <v>7086</v>
      </c>
      <c r="E12680" s="18">
        <v>89.42</v>
      </c>
      <c r="F12680" s="18">
        <v>75.961454545454558</v>
      </c>
      <c r="G12680" s="18">
        <v>75.961454545454558</v>
      </c>
      <c r="H12680" s="19">
        <v>79.28</v>
      </c>
    </row>
    <row r="12681" spans="2:8">
      <c r="B12681" s="16" t="s">
        <v>12818</v>
      </c>
      <c r="C12681" s="17" t="s">
        <v>12819</v>
      </c>
      <c r="D12681" s="17" t="s">
        <v>7086</v>
      </c>
      <c r="E12681" s="18">
        <v>89.42</v>
      </c>
      <c r="F12681" s="18">
        <v>75.961454545454558</v>
      </c>
      <c r="G12681" s="18">
        <v>75.961454545454558</v>
      </c>
      <c r="H12681" s="19">
        <v>79.28</v>
      </c>
    </row>
    <row r="12682" spans="2:8">
      <c r="B12682" s="16" t="s">
        <v>21532</v>
      </c>
      <c r="C12682" s="17" t="s">
        <v>25308</v>
      </c>
      <c r="D12682" s="17" t="s">
        <v>17147</v>
      </c>
      <c r="E12682" s="18">
        <v>90</v>
      </c>
      <c r="F12682" s="18">
        <v>90.000000000000014</v>
      </c>
      <c r="G12682" s="18">
        <v>90.000000000000014</v>
      </c>
      <c r="H12682" s="19">
        <v>90.000000000000028</v>
      </c>
    </row>
    <row r="12683" spans="2:8">
      <c r="B12683" s="16" t="s">
        <v>10150</v>
      </c>
      <c r="C12683" s="17" t="s">
        <v>10146</v>
      </c>
      <c r="D12683" s="17" t="s">
        <v>7086</v>
      </c>
      <c r="E12683" s="18">
        <v>80.121282051282051</v>
      </c>
      <c r="F12683" s="18">
        <v>80.121282051282051</v>
      </c>
      <c r="G12683" s="18">
        <v>89.350576504105916</v>
      </c>
      <c r="H12683" s="19">
        <v>83.99</v>
      </c>
    </row>
    <row r="12684" spans="2:8">
      <c r="B12684" s="16" t="s">
        <v>10145</v>
      </c>
      <c r="C12684" s="17" t="s">
        <v>10146</v>
      </c>
      <c r="D12684" s="17" t="s">
        <v>7086</v>
      </c>
      <c r="E12684" s="18">
        <v>80.121282051282051</v>
      </c>
      <c r="F12684" s="18">
        <v>80.121282051282051</v>
      </c>
      <c r="G12684" s="18">
        <v>89.350576504105916</v>
      </c>
      <c r="H12684" s="19">
        <v>83.99</v>
      </c>
    </row>
    <row r="12685" spans="2:8">
      <c r="B12685" s="16" t="s">
        <v>10147</v>
      </c>
      <c r="C12685" s="17" t="s">
        <v>10146</v>
      </c>
      <c r="D12685" s="17" t="s">
        <v>7086</v>
      </c>
      <c r="E12685" s="18">
        <v>80.121282051282051</v>
      </c>
      <c r="F12685" s="18">
        <v>80.121282051282051</v>
      </c>
      <c r="G12685" s="18">
        <v>89.350576504105916</v>
      </c>
      <c r="H12685" s="19">
        <v>83.99</v>
      </c>
    </row>
    <row r="12686" spans="2:8">
      <c r="B12686" s="16" t="s">
        <v>10148</v>
      </c>
      <c r="C12686" s="17" t="s">
        <v>10146</v>
      </c>
      <c r="D12686" s="17" t="s">
        <v>7086</v>
      </c>
      <c r="E12686" s="18">
        <v>80.121282051282051</v>
      </c>
      <c r="F12686" s="18">
        <v>80.121282051282051</v>
      </c>
      <c r="G12686" s="18">
        <v>89.350576504105916</v>
      </c>
      <c r="H12686" s="19">
        <v>83.99</v>
      </c>
    </row>
    <row r="12687" spans="2:8">
      <c r="B12687" s="16" t="s">
        <v>10149</v>
      </c>
      <c r="C12687" s="17" t="s">
        <v>10146</v>
      </c>
      <c r="D12687" s="17" t="s">
        <v>7086</v>
      </c>
      <c r="E12687" s="18">
        <v>80.121282051282051</v>
      </c>
      <c r="F12687" s="18">
        <v>80.121282051282051</v>
      </c>
      <c r="G12687" s="18">
        <v>89.350576504105916</v>
      </c>
      <c r="H12687" s="19">
        <v>83.99</v>
      </c>
    </row>
    <row r="12688" spans="2:8">
      <c r="B12688" s="16" t="s">
        <v>10151</v>
      </c>
      <c r="C12688" s="17" t="s">
        <v>10146</v>
      </c>
      <c r="D12688" s="17" t="s">
        <v>7086</v>
      </c>
      <c r="E12688" s="18">
        <v>80.121282051282051</v>
      </c>
      <c r="F12688" s="18">
        <v>80.121282051282051</v>
      </c>
      <c r="G12688" s="18">
        <v>89.350576504105916</v>
      </c>
      <c r="H12688" s="19">
        <v>83.99</v>
      </c>
    </row>
    <row r="12689" spans="2:8">
      <c r="B12689" s="16" t="s">
        <v>21533</v>
      </c>
      <c r="C12689" s="17" t="s">
        <v>25309</v>
      </c>
      <c r="D12689" s="17" t="s">
        <v>17147</v>
      </c>
      <c r="E12689" s="18">
        <v>90</v>
      </c>
      <c r="F12689" s="18">
        <v>90.000000000000014</v>
      </c>
      <c r="G12689" s="18">
        <v>90.000000000000014</v>
      </c>
      <c r="H12689" s="19">
        <v>90.000000000000028</v>
      </c>
    </row>
    <row r="12690" spans="2:8">
      <c r="B12690" s="16" t="s">
        <v>21534</v>
      </c>
      <c r="C12690" s="17" t="s">
        <v>25310</v>
      </c>
      <c r="D12690" s="17" t="s">
        <v>2031</v>
      </c>
      <c r="E12690" s="18">
        <v>83</v>
      </c>
      <c r="F12690" s="18">
        <v>83</v>
      </c>
      <c r="G12690" s="18">
        <v>83</v>
      </c>
      <c r="H12690" s="19">
        <v>83</v>
      </c>
    </row>
    <row r="12691" spans="2:8">
      <c r="B12691" s="16" t="s">
        <v>10659</v>
      </c>
      <c r="C12691" s="17" t="s">
        <v>10660</v>
      </c>
      <c r="D12691" s="17" t="s">
        <v>7086</v>
      </c>
      <c r="E12691" s="18">
        <v>75.862857142857152</v>
      </c>
      <c r="F12691" s="18">
        <v>75.862857142857152</v>
      </c>
      <c r="G12691" s="18">
        <v>84.014864612511673</v>
      </c>
      <c r="H12691" s="19">
        <v>79.28</v>
      </c>
    </row>
    <row r="12692" spans="2:8">
      <c r="B12692" s="16" t="s">
        <v>21535</v>
      </c>
      <c r="C12692" s="17" t="s">
        <v>25311</v>
      </c>
      <c r="D12692" s="17" t="s">
        <v>17147</v>
      </c>
      <c r="E12692" s="18">
        <v>90</v>
      </c>
      <c r="F12692" s="18">
        <v>90.000000000000014</v>
      </c>
      <c r="G12692" s="18">
        <v>90.000000000000014</v>
      </c>
      <c r="H12692" s="19">
        <v>90.000000000000028</v>
      </c>
    </row>
    <row r="12693" spans="2:8">
      <c r="B12693" s="16" t="s">
        <v>10397</v>
      </c>
      <c r="C12693" s="17" t="s">
        <v>10396</v>
      </c>
      <c r="D12693" s="17" t="s">
        <v>7086</v>
      </c>
      <c r="E12693" s="18">
        <v>89.42</v>
      </c>
      <c r="F12693" s="18">
        <v>75.961454545454558</v>
      </c>
      <c r="G12693" s="18">
        <v>75.961454545454558</v>
      </c>
      <c r="H12693" s="19">
        <v>79.28</v>
      </c>
    </row>
    <row r="12694" spans="2:8">
      <c r="B12694" s="16" t="s">
        <v>10398</v>
      </c>
      <c r="C12694" s="17" t="s">
        <v>10396</v>
      </c>
      <c r="D12694" s="17" t="s">
        <v>7086</v>
      </c>
      <c r="E12694" s="18">
        <v>89.42</v>
      </c>
      <c r="F12694" s="18">
        <v>75.961454545454558</v>
      </c>
      <c r="G12694" s="18">
        <v>75.961454545454558</v>
      </c>
      <c r="H12694" s="19">
        <v>79.28</v>
      </c>
    </row>
    <row r="12695" spans="2:8">
      <c r="B12695" s="16" t="s">
        <v>10395</v>
      </c>
      <c r="C12695" s="17" t="s">
        <v>10396</v>
      </c>
      <c r="D12695" s="17" t="s">
        <v>7086</v>
      </c>
      <c r="E12695" s="18">
        <v>89.42</v>
      </c>
      <c r="F12695" s="18">
        <v>75.961454545454558</v>
      </c>
      <c r="G12695" s="18">
        <v>75.961454545454558</v>
      </c>
      <c r="H12695" s="19">
        <v>79.28</v>
      </c>
    </row>
    <row r="12696" spans="2:8">
      <c r="B12696" s="16" t="s">
        <v>18292</v>
      </c>
      <c r="C12696" s="17" t="s">
        <v>22973</v>
      </c>
      <c r="D12696" s="17" t="s">
        <v>17147</v>
      </c>
      <c r="E12696" s="18">
        <v>90</v>
      </c>
      <c r="F12696" s="18">
        <v>90.000000000000014</v>
      </c>
      <c r="G12696" s="18">
        <v>90.000000000000014</v>
      </c>
      <c r="H12696" s="19">
        <v>90.000000000000028</v>
      </c>
    </row>
    <row r="12697" spans="2:8">
      <c r="B12697" s="16" t="s">
        <v>12438</v>
      </c>
      <c r="C12697" s="17" t="s">
        <v>12439</v>
      </c>
      <c r="D12697" s="17" t="s">
        <v>22869</v>
      </c>
      <c r="E12697" s="18">
        <v>95</v>
      </c>
      <c r="F12697" s="18">
        <v>95</v>
      </c>
      <c r="G12697" s="18">
        <v>95.000000000000014</v>
      </c>
      <c r="H12697" s="19">
        <v>95</v>
      </c>
    </row>
    <row r="12698" spans="2:8">
      <c r="B12698" s="16" t="s">
        <v>21536</v>
      </c>
      <c r="C12698" s="17" t="s">
        <v>25312</v>
      </c>
      <c r="D12698" s="17" t="s">
        <v>17147</v>
      </c>
      <c r="E12698" s="18">
        <v>90</v>
      </c>
      <c r="F12698" s="18">
        <v>90.000000000000014</v>
      </c>
      <c r="G12698" s="18">
        <v>90.000000000000014</v>
      </c>
      <c r="H12698" s="19">
        <v>90.000000000000028</v>
      </c>
    </row>
    <row r="12699" spans="2:8">
      <c r="B12699" s="16" t="s">
        <v>16533</v>
      </c>
      <c r="C12699" s="17" t="s">
        <v>17873</v>
      </c>
      <c r="D12699" s="17" t="s">
        <v>17147</v>
      </c>
      <c r="E12699" s="18">
        <v>90</v>
      </c>
      <c r="F12699" s="18">
        <v>90.000000000000014</v>
      </c>
      <c r="G12699" s="18">
        <v>90.000000000000014</v>
      </c>
      <c r="H12699" s="19">
        <v>90.000000000000028</v>
      </c>
    </row>
    <row r="12700" spans="2:8">
      <c r="B12700" s="16" t="s">
        <v>15097</v>
      </c>
      <c r="C12700" s="17" t="s">
        <v>17311</v>
      </c>
      <c r="D12700" s="17" t="s">
        <v>22869</v>
      </c>
      <c r="E12700" s="18">
        <v>95</v>
      </c>
      <c r="F12700" s="18">
        <v>95</v>
      </c>
      <c r="G12700" s="18">
        <v>95.000000000000014</v>
      </c>
      <c r="H12700" s="19">
        <v>95</v>
      </c>
    </row>
    <row r="12701" spans="2:8">
      <c r="B12701" s="16" t="s">
        <v>11763</v>
      </c>
      <c r="C12701" s="17" t="s">
        <v>11764</v>
      </c>
      <c r="D12701" s="17" t="s">
        <v>7086</v>
      </c>
      <c r="E12701" s="18">
        <v>75.862857142857152</v>
      </c>
      <c r="F12701" s="18">
        <v>75.862857142857152</v>
      </c>
      <c r="G12701" s="18">
        <v>84.014864612511673</v>
      </c>
      <c r="H12701" s="19">
        <v>79.28</v>
      </c>
    </row>
    <row r="12702" spans="2:8">
      <c r="B12702" s="16" t="s">
        <v>11765</v>
      </c>
      <c r="C12702" s="17" t="s">
        <v>11764</v>
      </c>
      <c r="D12702" s="17" t="s">
        <v>7086</v>
      </c>
      <c r="E12702" s="18">
        <v>75.862857142857152</v>
      </c>
      <c r="F12702" s="18">
        <v>75.862857142857152</v>
      </c>
      <c r="G12702" s="18">
        <v>84.014864612511673</v>
      </c>
      <c r="H12702" s="19">
        <v>79.28</v>
      </c>
    </row>
    <row r="12703" spans="2:8">
      <c r="B12703" s="16" t="s">
        <v>21537</v>
      </c>
      <c r="C12703" s="17" t="s">
        <v>25313</v>
      </c>
      <c r="D12703" s="17" t="s">
        <v>22869</v>
      </c>
      <c r="E12703" s="18">
        <v>95</v>
      </c>
      <c r="F12703" s="18">
        <v>95</v>
      </c>
      <c r="G12703" s="18">
        <v>95.000000000000014</v>
      </c>
      <c r="H12703" s="19">
        <v>95</v>
      </c>
    </row>
    <row r="12704" spans="2:8">
      <c r="B12704" s="16" t="s">
        <v>7136</v>
      </c>
      <c r="C12704" s="17" t="s">
        <v>7137</v>
      </c>
      <c r="D12704" s="17" t="s">
        <v>7086</v>
      </c>
      <c r="E12704" s="18">
        <v>75.862857142857152</v>
      </c>
      <c r="F12704" s="18">
        <v>75.862857142857152</v>
      </c>
      <c r="G12704" s="18">
        <v>84.014864612511673</v>
      </c>
      <c r="H12704" s="19">
        <v>79.28</v>
      </c>
    </row>
    <row r="12705" spans="2:8">
      <c r="B12705" s="16" t="s">
        <v>7138</v>
      </c>
      <c r="C12705" s="17" t="s">
        <v>7137</v>
      </c>
      <c r="D12705" s="17" t="s">
        <v>7086</v>
      </c>
      <c r="E12705" s="18">
        <v>75.862857142857152</v>
      </c>
      <c r="F12705" s="18">
        <v>75.862857142857152</v>
      </c>
      <c r="G12705" s="18">
        <v>84.014864612511673</v>
      </c>
      <c r="H12705" s="19">
        <v>79.28</v>
      </c>
    </row>
    <row r="12706" spans="2:8">
      <c r="B12706" s="16" t="s">
        <v>18675</v>
      </c>
      <c r="C12706" s="17" t="s">
        <v>23261</v>
      </c>
      <c r="D12706" s="17" t="s">
        <v>17147</v>
      </c>
      <c r="E12706" s="18">
        <v>90</v>
      </c>
      <c r="F12706" s="18">
        <v>90.000000000000014</v>
      </c>
      <c r="G12706" s="18">
        <v>90.000000000000014</v>
      </c>
      <c r="H12706" s="19">
        <v>90.000000000000028</v>
      </c>
    </row>
    <row r="12707" spans="2:8">
      <c r="B12707" s="16" t="s">
        <v>18896</v>
      </c>
      <c r="C12707" s="17" t="s">
        <v>23436</v>
      </c>
      <c r="D12707" s="17" t="s">
        <v>22870</v>
      </c>
      <c r="E12707" s="18">
        <v>90</v>
      </c>
      <c r="F12707" s="18">
        <v>90.000000000000014</v>
      </c>
      <c r="G12707" s="18">
        <v>90.000000000000014</v>
      </c>
      <c r="H12707" s="19">
        <v>90.000000000000028</v>
      </c>
    </row>
    <row r="12708" spans="2:8">
      <c r="B12708" s="16" t="s">
        <v>3808</v>
      </c>
      <c r="C12708" s="17" t="s">
        <v>3809</v>
      </c>
      <c r="D12708" s="17" t="s">
        <v>2171</v>
      </c>
      <c r="E12708" s="18">
        <v>82.460879120879127</v>
      </c>
      <c r="F12708" s="18">
        <v>82.460879120879127</v>
      </c>
      <c r="G12708" s="18">
        <v>88.852245924010631</v>
      </c>
      <c r="H12708" s="19">
        <v>85.14</v>
      </c>
    </row>
    <row r="12709" spans="2:8">
      <c r="B12709" s="16" t="s">
        <v>3816</v>
      </c>
      <c r="C12709" s="17" t="s">
        <v>3809</v>
      </c>
      <c r="D12709" s="17" t="s">
        <v>2171</v>
      </c>
      <c r="E12709" s="18">
        <v>82.460879120879127</v>
      </c>
      <c r="F12709" s="18">
        <v>82.460879120879127</v>
      </c>
      <c r="G12709" s="18">
        <v>88.852245924010631</v>
      </c>
      <c r="H12709" s="19">
        <v>85.14</v>
      </c>
    </row>
    <row r="12710" spans="2:8">
      <c r="B12710" s="16" t="s">
        <v>3815</v>
      </c>
      <c r="C12710" s="17" t="s">
        <v>3809</v>
      </c>
      <c r="D12710" s="17" t="s">
        <v>2171</v>
      </c>
      <c r="E12710" s="18">
        <v>82.460879120879127</v>
      </c>
      <c r="F12710" s="18">
        <v>82.460879120879127</v>
      </c>
      <c r="G12710" s="18">
        <v>88.852245924010631</v>
      </c>
      <c r="H12710" s="19">
        <v>85.14</v>
      </c>
    </row>
    <row r="12711" spans="2:8">
      <c r="B12711" s="16" t="s">
        <v>3814</v>
      </c>
      <c r="C12711" s="17" t="s">
        <v>3809</v>
      </c>
      <c r="D12711" s="17" t="s">
        <v>2171</v>
      </c>
      <c r="E12711" s="18">
        <v>82.460879120879127</v>
      </c>
      <c r="F12711" s="18">
        <v>82.460879120879127</v>
      </c>
      <c r="G12711" s="18">
        <v>88.852245924010631</v>
      </c>
      <c r="H12711" s="19">
        <v>85.14</v>
      </c>
    </row>
    <row r="12712" spans="2:8">
      <c r="B12712" s="16" t="s">
        <v>3813</v>
      </c>
      <c r="C12712" s="17" t="s">
        <v>3809</v>
      </c>
      <c r="D12712" s="17" t="s">
        <v>2171</v>
      </c>
      <c r="E12712" s="18">
        <v>82.460879120879127</v>
      </c>
      <c r="F12712" s="18">
        <v>82.460879120879127</v>
      </c>
      <c r="G12712" s="18">
        <v>88.852245924010631</v>
      </c>
      <c r="H12712" s="19">
        <v>85.14</v>
      </c>
    </row>
    <row r="12713" spans="2:8">
      <c r="B12713" s="16" t="s">
        <v>3812</v>
      </c>
      <c r="C12713" s="17" t="s">
        <v>3809</v>
      </c>
      <c r="D12713" s="17" t="s">
        <v>2171</v>
      </c>
      <c r="E12713" s="18">
        <v>82.460879120879127</v>
      </c>
      <c r="F12713" s="18">
        <v>82.460879120879127</v>
      </c>
      <c r="G12713" s="18">
        <v>88.852245924010631</v>
      </c>
      <c r="H12713" s="19">
        <v>85.14</v>
      </c>
    </row>
    <row r="12714" spans="2:8">
      <c r="B12714" s="16" t="s">
        <v>3810</v>
      </c>
      <c r="C12714" s="17" t="s">
        <v>3809</v>
      </c>
      <c r="D12714" s="17" t="s">
        <v>2171</v>
      </c>
      <c r="E12714" s="18">
        <v>82.460879120879127</v>
      </c>
      <c r="F12714" s="18">
        <v>82.460879120879127</v>
      </c>
      <c r="G12714" s="18">
        <v>88.852245924010631</v>
      </c>
      <c r="H12714" s="19">
        <v>85.14</v>
      </c>
    </row>
    <row r="12715" spans="2:8">
      <c r="B12715" s="16" t="s">
        <v>3811</v>
      </c>
      <c r="C12715" s="17" t="s">
        <v>3809</v>
      </c>
      <c r="D12715" s="17" t="s">
        <v>2171</v>
      </c>
      <c r="E12715" s="18">
        <v>82.460879120879127</v>
      </c>
      <c r="F12715" s="18">
        <v>82.460879120879127</v>
      </c>
      <c r="G12715" s="18">
        <v>88.852245924010631</v>
      </c>
      <c r="H12715" s="19">
        <v>85.14</v>
      </c>
    </row>
    <row r="12716" spans="2:8">
      <c r="B12716" s="16" t="s">
        <v>10958</v>
      </c>
      <c r="C12716" s="17" t="s">
        <v>10957</v>
      </c>
      <c r="D12716" s="17" t="s">
        <v>7086</v>
      </c>
      <c r="E12716" s="18">
        <v>75.862857142857152</v>
      </c>
      <c r="F12716" s="18">
        <v>75.862857142857152</v>
      </c>
      <c r="G12716" s="18">
        <v>84.014864612511673</v>
      </c>
      <c r="H12716" s="19">
        <v>79.28</v>
      </c>
    </row>
    <row r="12717" spans="2:8">
      <c r="B12717" s="16" t="s">
        <v>10956</v>
      </c>
      <c r="C12717" s="17" t="s">
        <v>10957</v>
      </c>
      <c r="D12717" s="17" t="s">
        <v>7086</v>
      </c>
      <c r="E12717" s="18">
        <v>75.862857142857152</v>
      </c>
      <c r="F12717" s="18">
        <v>75.862857142857152</v>
      </c>
      <c r="G12717" s="18">
        <v>84.014864612511673</v>
      </c>
      <c r="H12717" s="19">
        <v>79.28</v>
      </c>
    </row>
    <row r="12718" spans="2:8">
      <c r="B12718" s="16" t="s">
        <v>4471</v>
      </c>
      <c r="C12718" s="17" t="s">
        <v>4472</v>
      </c>
      <c r="D12718" s="17" t="s">
        <v>4008</v>
      </c>
      <c r="E12718" s="18">
        <v>81.202747252747244</v>
      </c>
      <c r="F12718" s="18">
        <v>81.202747252747244</v>
      </c>
      <c r="G12718" s="18">
        <v>89.378873087696604</v>
      </c>
      <c r="H12718" s="19">
        <v>84.63</v>
      </c>
    </row>
    <row r="12719" spans="2:8">
      <c r="B12719" s="16" t="s">
        <v>4473</v>
      </c>
      <c r="C12719" s="17" t="s">
        <v>4472</v>
      </c>
      <c r="D12719" s="17" t="s">
        <v>4008</v>
      </c>
      <c r="E12719" s="18">
        <v>81.202747252747244</v>
      </c>
      <c r="F12719" s="18">
        <v>81.202747252747244</v>
      </c>
      <c r="G12719" s="18">
        <v>89.378873087696604</v>
      </c>
      <c r="H12719" s="19">
        <v>84.63</v>
      </c>
    </row>
    <row r="12720" spans="2:8">
      <c r="B12720" s="16" t="s">
        <v>7583</v>
      </c>
      <c r="C12720" s="17" t="s">
        <v>7581</v>
      </c>
      <c r="D12720" s="17" t="s">
        <v>7086</v>
      </c>
      <c r="E12720" s="18">
        <v>80.121282051282051</v>
      </c>
      <c r="F12720" s="18">
        <v>80.121282051282051</v>
      </c>
      <c r="G12720" s="18">
        <v>89.350576504105916</v>
      </c>
      <c r="H12720" s="19">
        <v>83.99</v>
      </c>
    </row>
    <row r="12721" spans="2:8">
      <c r="B12721" s="16" t="s">
        <v>7582</v>
      </c>
      <c r="C12721" s="17" t="s">
        <v>7581</v>
      </c>
      <c r="D12721" s="17" t="s">
        <v>7086</v>
      </c>
      <c r="E12721" s="18">
        <v>80.121282051282051</v>
      </c>
      <c r="F12721" s="18">
        <v>80.121282051282051</v>
      </c>
      <c r="G12721" s="18">
        <v>89.350576504105916</v>
      </c>
      <c r="H12721" s="19">
        <v>83.99</v>
      </c>
    </row>
    <row r="12722" spans="2:8">
      <c r="B12722" s="16" t="s">
        <v>7580</v>
      </c>
      <c r="C12722" s="17" t="s">
        <v>7581</v>
      </c>
      <c r="D12722" s="17" t="s">
        <v>7086</v>
      </c>
      <c r="E12722" s="18">
        <v>80.121282051282051</v>
      </c>
      <c r="F12722" s="18">
        <v>80.121282051282051</v>
      </c>
      <c r="G12722" s="18">
        <v>89.350576504105916</v>
      </c>
      <c r="H12722" s="19">
        <v>83.99</v>
      </c>
    </row>
    <row r="12723" spans="2:8">
      <c r="B12723" s="16" t="s">
        <v>15579</v>
      </c>
      <c r="C12723" s="17" t="s">
        <v>17436</v>
      </c>
      <c r="D12723" s="17" t="s">
        <v>11056</v>
      </c>
      <c r="E12723" s="18">
        <v>90</v>
      </c>
      <c r="F12723" s="18">
        <v>90.000000000000014</v>
      </c>
      <c r="G12723" s="18">
        <v>90.000000000000014</v>
      </c>
      <c r="H12723" s="19">
        <v>90.000000000000028</v>
      </c>
    </row>
    <row r="12724" spans="2:8">
      <c r="B12724" s="16" t="s">
        <v>15580</v>
      </c>
      <c r="C12724" s="17" t="s">
        <v>17436</v>
      </c>
      <c r="D12724" s="17" t="s">
        <v>11056</v>
      </c>
      <c r="E12724" s="18">
        <v>90</v>
      </c>
      <c r="F12724" s="18">
        <v>90.000000000000014</v>
      </c>
      <c r="G12724" s="18">
        <v>90.000000000000014</v>
      </c>
      <c r="H12724" s="19">
        <v>90.000000000000028</v>
      </c>
    </row>
    <row r="12725" spans="2:8">
      <c r="B12725" s="16" t="s">
        <v>15581</v>
      </c>
      <c r="C12725" s="17" t="s">
        <v>17436</v>
      </c>
      <c r="D12725" s="17" t="s">
        <v>11056</v>
      </c>
      <c r="E12725" s="18">
        <v>90</v>
      </c>
      <c r="F12725" s="18">
        <v>90.000000000000014</v>
      </c>
      <c r="G12725" s="18">
        <v>90.000000000000014</v>
      </c>
      <c r="H12725" s="19">
        <v>90.000000000000028</v>
      </c>
    </row>
    <row r="12726" spans="2:8">
      <c r="B12726" s="16" t="s">
        <v>15583</v>
      </c>
      <c r="C12726" s="17" t="s">
        <v>17436</v>
      </c>
      <c r="D12726" s="17" t="s">
        <v>11056</v>
      </c>
      <c r="E12726" s="18">
        <v>90</v>
      </c>
      <c r="F12726" s="18">
        <v>90.000000000000014</v>
      </c>
      <c r="G12726" s="18">
        <v>90.000000000000014</v>
      </c>
      <c r="H12726" s="19">
        <v>90.000000000000028</v>
      </c>
    </row>
    <row r="12727" spans="2:8">
      <c r="B12727" s="16" t="s">
        <v>15582</v>
      </c>
      <c r="C12727" s="17" t="s">
        <v>17436</v>
      </c>
      <c r="D12727" s="17" t="s">
        <v>11056</v>
      </c>
      <c r="E12727" s="18">
        <v>90</v>
      </c>
      <c r="F12727" s="18">
        <v>90.000000000000014</v>
      </c>
      <c r="G12727" s="18">
        <v>90.000000000000014</v>
      </c>
      <c r="H12727" s="19">
        <v>90.000000000000028</v>
      </c>
    </row>
    <row r="12728" spans="2:8">
      <c r="B12728" s="16" t="s">
        <v>15586</v>
      </c>
      <c r="C12728" s="17" t="s">
        <v>17436</v>
      </c>
      <c r="D12728" s="17" t="s">
        <v>11056</v>
      </c>
      <c r="E12728" s="18">
        <v>90</v>
      </c>
      <c r="F12728" s="18">
        <v>90.000000000000014</v>
      </c>
      <c r="G12728" s="18">
        <v>90.000000000000014</v>
      </c>
      <c r="H12728" s="19">
        <v>90.000000000000028</v>
      </c>
    </row>
    <row r="12729" spans="2:8">
      <c r="B12729" s="16" t="s">
        <v>15578</v>
      </c>
      <c r="C12729" s="17" t="s">
        <v>17436</v>
      </c>
      <c r="D12729" s="17" t="s">
        <v>11056</v>
      </c>
      <c r="E12729" s="18">
        <v>90</v>
      </c>
      <c r="F12729" s="18">
        <v>90.000000000000014</v>
      </c>
      <c r="G12729" s="18">
        <v>90.000000000000014</v>
      </c>
      <c r="H12729" s="19">
        <v>90.000000000000028</v>
      </c>
    </row>
    <row r="12730" spans="2:8">
      <c r="B12730" s="16" t="s">
        <v>15585</v>
      </c>
      <c r="C12730" s="17" t="s">
        <v>17436</v>
      </c>
      <c r="D12730" s="17" t="s">
        <v>11056</v>
      </c>
      <c r="E12730" s="18">
        <v>90</v>
      </c>
      <c r="F12730" s="18">
        <v>90.000000000000014</v>
      </c>
      <c r="G12730" s="18">
        <v>90.000000000000014</v>
      </c>
      <c r="H12730" s="19">
        <v>90.000000000000028</v>
      </c>
    </row>
    <row r="12731" spans="2:8">
      <c r="B12731" s="16" t="s">
        <v>15570</v>
      </c>
      <c r="C12731" s="17" t="s">
        <v>17436</v>
      </c>
      <c r="D12731" s="17" t="s">
        <v>11056</v>
      </c>
      <c r="E12731" s="18">
        <v>90</v>
      </c>
      <c r="F12731" s="18">
        <v>90.000000000000014</v>
      </c>
      <c r="G12731" s="18">
        <v>90.000000000000014</v>
      </c>
      <c r="H12731" s="19">
        <v>90.000000000000028</v>
      </c>
    </row>
    <row r="12732" spans="2:8">
      <c r="B12732" s="16" t="s">
        <v>15584</v>
      </c>
      <c r="C12732" s="17" t="s">
        <v>17436</v>
      </c>
      <c r="D12732" s="17" t="s">
        <v>11056</v>
      </c>
      <c r="E12732" s="18">
        <v>90</v>
      </c>
      <c r="F12732" s="18">
        <v>90.000000000000014</v>
      </c>
      <c r="G12732" s="18">
        <v>90.000000000000014</v>
      </c>
      <c r="H12732" s="19">
        <v>90.000000000000028</v>
      </c>
    </row>
    <row r="12733" spans="2:8">
      <c r="B12733" s="16" t="s">
        <v>15577</v>
      </c>
      <c r="C12733" s="17" t="s">
        <v>17436</v>
      </c>
      <c r="D12733" s="17" t="s">
        <v>11056</v>
      </c>
      <c r="E12733" s="18">
        <v>90</v>
      </c>
      <c r="F12733" s="18">
        <v>90.000000000000014</v>
      </c>
      <c r="G12733" s="18">
        <v>90.000000000000014</v>
      </c>
      <c r="H12733" s="19">
        <v>90.000000000000028</v>
      </c>
    </row>
    <row r="12734" spans="2:8">
      <c r="B12734" s="16" t="s">
        <v>15569</v>
      </c>
      <c r="C12734" s="17" t="s">
        <v>17436</v>
      </c>
      <c r="D12734" s="17" t="s">
        <v>11056</v>
      </c>
      <c r="E12734" s="18">
        <v>90</v>
      </c>
      <c r="F12734" s="18">
        <v>90.000000000000014</v>
      </c>
      <c r="G12734" s="18">
        <v>90.000000000000014</v>
      </c>
      <c r="H12734" s="19">
        <v>90.000000000000028</v>
      </c>
    </row>
    <row r="12735" spans="2:8">
      <c r="B12735" s="16" t="s">
        <v>15571</v>
      </c>
      <c r="C12735" s="17" t="s">
        <v>17436</v>
      </c>
      <c r="D12735" s="17" t="s">
        <v>11056</v>
      </c>
      <c r="E12735" s="18">
        <v>90</v>
      </c>
      <c r="F12735" s="18">
        <v>90.000000000000014</v>
      </c>
      <c r="G12735" s="18">
        <v>90.000000000000014</v>
      </c>
      <c r="H12735" s="19">
        <v>90.000000000000028</v>
      </c>
    </row>
    <row r="12736" spans="2:8">
      <c r="B12736" s="16" t="s">
        <v>15572</v>
      </c>
      <c r="C12736" s="17" t="s">
        <v>17436</v>
      </c>
      <c r="D12736" s="17" t="s">
        <v>11056</v>
      </c>
      <c r="E12736" s="18">
        <v>90</v>
      </c>
      <c r="F12736" s="18">
        <v>90.000000000000014</v>
      </c>
      <c r="G12736" s="18">
        <v>90.000000000000014</v>
      </c>
      <c r="H12736" s="19">
        <v>90.000000000000028</v>
      </c>
    </row>
    <row r="12737" spans="2:8">
      <c r="B12737" s="16" t="s">
        <v>15573</v>
      </c>
      <c r="C12737" s="17" t="s">
        <v>17436</v>
      </c>
      <c r="D12737" s="17" t="s">
        <v>11056</v>
      </c>
      <c r="E12737" s="18">
        <v>90</v>
      </c>
      <c r="F12737" s="18">
        <v>90.000000000000014</v>
      </c>
      <c r="G12737" s="18">
        <v>90.000000000000014</v>
      </c>
      <c r="H12737" s="19">
        <v>90.000000000000028</v>
      </c>
    </row>
    <row r="12738" spans="2:8">
      <c r="B12738" s="16" t="s">
        <v>15574</v>
      </c>
      <c r="C12738" s="17" t="s">
        <v>17436</v>
      </c>
      <c r="D12738" s="17" t="s">
        <v>11056</v>
      </c>
      <c r="E12738" s="18">
        <v>90</v>
      </c>
      <c r="F12738" s="18">
        <v>90.000000000000014</v>
      </c>
      <c r="G12738" s="18">
        <v>90.000000000000014</v>
      </c>
      <c r="H12738" s="19">
        <v>90.000000000000028</v>
      </c>
    </row>
    <row r="12739" spans="2:8">
      <c r="B12739" s="16" t="s">
        <v>15575</v>
      </c>
      <c r="C12739" s="17" t="s">
        <v>17436</v>
      </c>
      <c r="D12739" s="17" t="s">
        <v>11056</v>
      </c>
      <c r="E12739" s="18">
        <v>90</v>
      </c>
      <c r="F12739" s="18">
        <v>90.000000000000014</v>
      </c>
      <c r="G12739" s="18">
        <v>90.000000000000014</v>
      </c>
      <c r="H12739" s="19">
        <v>90.000000000000028</v>
      </c>
    </row>
    <row r="12740" spans="2:8">
      <c r="B12740" s="16" t="s">
        <v>15576</v>
      </c>
      <c r="C12740" s="17" t="s">
        <v>17436</v>
      </c>
      <c r="D12740" s="17" t="s">
        <v>11056</v>
      </c>
      <c r="E12740" s="18">
        <v>90</v>
      </c>
      <c r="F12740" s="18">
        <v>90.000000000000014</v>
      </c>
      <c r="G12740" s="18">
        <v>90.000000000000014</v>
      </c>
      <c r="H12740" s="19">
        <v>90.000000000000028</v>
      </c>
    </row>
    <row r="12741" spans="2:8">
      <c r="B12741" s="16" t="s">
        <v>18332</v>
      </c>
      <c r="C12741" s="17" t="s">
        <v>23010</v>
      </c>
      <c r="D12741" s="17" t="s">
        <v>17147</v>
      </c>
      <c r="E12741" s="18">
        <v>90</v>
      </c>
      <c r="F12741" s="18">
        <v>90.000000000000014</v>
      </c>
      <c r="G12741" s="18">
        <v>90.000000000000014</v>
      </c>
      <c r="H12741" s="19">
        <v>90.000000000000028</v>
      </c>
    </row>
    <row r="12742" spans="2:8">
      <c r="B12742" s="16" t="s">
        <v>18438</v>
      </c>
      <c r="C12742" s="17" t="s">
        <v>23010</v>
      </c>
      <c r="D12742" s="17" t="s">
        <v>17147</v>
      </c>
      <c r="E12742" s="18">
        <v>90</v>
      </c>
      <c r="F12742" s="18">
        <v>90.000000000000014</v>
      </c>
      <c r="G12742" s="18">
        <v>90.000000000000014</v>
      </c>
      <c r="H12742" s="19">
        <v>90.000000000000028</v>
      </c>
    </row>
    <row r="12743" spans="2:8">
      <c r="B12743" s="16" t="s">
        <v>14394</v>
      </c>
      <c r="C12743" s="17" t="s">
        <v>14389</v>
      </c>
      <c r="D12743" s="17" t="s">
        <v>11056</v>
      </c>
      <c r="E12743" s="18">
        <v>90</v>
      </c>
      <c r="F12743" s="18">
        <v>90.000000000000014</v>
      </c>
      <c r="G12743" s="18">
        <v>90.000000000000014</v>
      </c>
      <c r="H12743" s="19">
        <v>90.000000000000028</v>
      </c>
    </row>
    <row r="12744" spans="2:8">
      <c r="B12744" s="16" t="s">
        <v>14391</v>
      </c>
      <c r="C12744" s="17" t="s">
        <v>14389</v>
      </c>
      <c r="D12744" s="17" t="s">
        <v>11056</v>
      </c>
      <c r="E12744" s="18">
        <v>90</v>
      </c>
      <c r="F12744" s="18">
        <v>90.000000000000014</v>
      </c>
      <c r="G12744" s="18">
        <v>90.000000000000014</v>
      </c>
      <c r="H12744" s="19">
        <v>90.000000000000028</v>
      </c>
    </row>
    <row r="12745" spans="2:8">
      <c r="B12745" s="16" t="s">
        <v>14945</v>
      </c>
      <c r="C12745" s="17" t="s">
        <v>14389</v>
      </c>
      <c r="D12745" s="17" t="s">
        <v>11056</v>
      </c>
      <c r="E12745" s="18">
        <v>90</v>
      </c>
      <c r="F12745" s="18">
        <v>90.000000000000014</v>
      </c>
      <c r="G12745" s="18">
        <v>90.000000000000014</v>
      </c>
      <c r="H12745" s="19">
        <v>90.000000000000028</v>
      </c>
    </row>
    <row r="12746" spans="2:8">
      <c r="B12746" s="16" t="s">
        <v>14395</v>
      </c>
      <c r="C12746" s="17" t="s">
        <v>14389</v>
      </c>
      <c r="D12746" s="17" t="s">
        <v>11056</v>
      </c>
      <c r="E12746" s="18">
        <v>90</v>
      </c>
      <c r="F12746" s="18">
        <v>90.000000000000014</v>
      </c>
      <c r="G12746" s="18">
        <v>90.000000000000014</v>
      </c>
      <c r="H12746" s="19">
        <v>90.000000000000028</v>
      </c>
    </row>
    <row r="12747" spans="2:8">
      <c r="B12747" s="16" t="s">
        <v>14944</v>
      </c>
      <c r="C12747" s="17" t="s">
        <v>14389</v>
      </c>
      <c r="D12747" s="17" t="s">
        <v>11056</v>
      </c>
      <c r="E12747" s="18">
        <v>90</v>
      </c>
      <c r="F12747" s="18">
        <v>90.000000000000014</v>
      </c>
      <c r="G12747" s="18">
        <v>90.000000000000014</v>
      </c>
      <c r="H12747" s="19">
        <v>90.000000000000028</v>
      </c>
    </row>
    <row r="12748" spans="2:8">
      <c r="B12748" s="16" t="s">
        <v>14393</v>
      </c>
      <c r="C12748" s="17" t="s">
        <v>14389</v>
      </c>
      <c r="D12748" s="17" t="s">
        <v>11056</v>
      </c>
      <c r="E12748" s="18">
        <v>90</v>
      </c>
      <c r="F12748" s="18">
        <v>90.000000000000014</v>
      </c>
      <c r="G12748" s="18">
        <v>90.000000000000014</v>
      </c>
      <c r="H12748" s="19">
        <v>90.000000000000028</v>
      </c>
    </row>
    <row r="12749" spans="2:8">
      <c r="B12749" s="16" t="s">
        <v>14392</v>
      </c>
      <c r="C12749" s="17" t="s">
        <v>14389</v>
      </c>
      <c r="D12749" s="17" t="s">
        <v>11056</v>
      </c>
      <c r="E12749" s="18">
        <v>90</v>
      </c>
      <c r="F12749" s="18">
        <v>90.000000000000014</v>
      </c>
      <c r="G12749" s="18">
        <v>90.000000000000014</v>
      </c>
      <c r="H12749" s="19">
        <v>90.000000000000028</v>
      </c>
    </row>
    <row r="12750" spans="2:8">
      <c r="B12750" s="16" t="s">
        <v>14388</v>
      </c>
      <c r="C12750" s="17" t="s">
        <v>14389</v>
      </c>
      <c r="D12750" s="17" t="s">
        <v>11056</v>
      </c>
      <c r="E12750" s="18">
        <v>90</v>
      </c>
      <c r="F12750" s="18">
        <v>90.000000000000014</v>
      </c>
      <c r="G12750" s="18">
        <v>90.000000000000014</v>
      </c>
      <c r="H12750" s="19">
        <v>90.000000000000028</v>
      </c>
    </row>
    <row r="12751" spans="2:8">
      <c r="B12751" s="16" t="s">
        <v>14390</v>
      </c>
      <c r="C12751" s="17" t="s">
        <v>14389</v>
      </c>
      <c r="D12751" s="17" t="s">
        <v>11056</v>
      </c>
      <c r="E12751" s="18">
        <v>90</v>
      </c>
      <c r="F12751" s="18">
        <v>90.000000000000014</v>
      </c>
      <c r="G12751" s="18">
        <v>90.000000000000014</v>
      </c>
      <c r="H12751" s="19">
        <v>90.000000000000028</v>
      </c>
    </row>
    <row r="12752" spans="2:8">
      <c r="B12752" s="16" t="s">
        <v>16524</v>
      </c>
      <c r="C12752" s="17" t="s">
        <v>17871</v>
      </c>
      <c r="D12752" s="17" t="s">
        <v>11056</v>
      </c>
      <c r="E12752" s="18">
        <v>90</v>
      </c>
      <c r="F12752" s="18">
        <v>90.000000000000014</v>
      </c>
      <c r="G12752" s="18">
        <v>90.000000000000014</v>
      </c>
      <c r="H12752" s="19">
        <v>90.000000000000028</v>
      </c>
    </row>
    <row r="12753" spans="2:8">
      <c r="B12753" s="16" t="s">
        <v>16525</v>
      </c>
      <c r="C12753" s="17" t="s">
        <v>17871</v>
      </c>
      <c r="D12753" s="17" t="s">
        <v>11056</v>
      </c>
      <c r="E12753" s="18">
        <v>90</v>
      </c>
      <c r="F12753" s="18">
        <v>90.000000000000014</v>
      </c>
      <c r="G12753" s="18">
        <v>90.000000000000014</v>
      </c>
      <c r="H12753" s="19">
        <v>90.000000000000028</v>
      </c>
    </row>
    <row r="12754" spans="2:8">
      <c r="B12754" s="16" t="s">
        <v>16526</v>
      </c>
      <c r="C12754" s="17" t="s">
        <v>17871</v>
      </c>
      <c r="D12754" s="17" t="s">
        <v>11056</v>
      </c>
      <c r="E12754" s="18">
        <v>90</v>
      </c>
      <c r="F12754" s="18">
        <v>90.000000000000014</v>
      </c>
      <c r="G12754" s="18">
        <v>90.000000000000014</v>
      </c>
      <c r="H12754" s="19">
        <v>90.000000000000028</v>
      </c>
    </row>
    <row r="12755" spans="2:8">
      <c r="B12755" s="16" t="s">
        <v>16528</v>
      </c>
      <c r="C12755" s="17" t="s">
        <v>17871</v>
      </c>
      <c r="D12755" s="17" t="s">
        <v>11056</v>
      </c>
      <c r="E12755" s="18">
        <v>90</v>
      </c>
      <c r="F12755" s="18">
        <v>90.000000000000014</v>
      </c>
      <c r="G12755" s="18">
        <v>90.000000000000014</v>
      </c>
      <c r="H12755" s="19">
        <v>90.000000000000028</v>
      </c>
    </row>
    <row r="12756" spans="2:8">
      <c r="B12756" s="16" t="s">
        <v>16529</v>
      </c>
      <c r="C12756" s="17" t="s">
        <v>17871</v>
      </c>
      <c r="D12756" s="17" t="s">
        <v>11056</v>
      </c>
      <c r="E12756" s="18">
        <v>90</v>
      </c>
      <c r="F12756" s="18">
        <v>90.000000000000014</v>
      </c>
      <c r="G12756" s="18">
        <v>90.000000000000014</v>
      </c>
      <c r="H12756" s="19">
        <v>90.000000000000028</v>
      </c>
    </row>
    <row r="12757" spans="2:8">
      <c r="B12757" s="16" t="s">
        <v>16530</v>
      </c>
      <c r="C12757" s="17" t="s">
        <v>17871</v>
      </c>
      <c r="D12757" s="17" t="s">
        <v>11056</v>
      </c>
      <c r="E12757" s="18">
        <v>90</v>
      </c>
      <c r="F12757" s="18">
        <v>90.000000000000014</v>
      </c>
      <c r="G12757" s="18">
        <v>90.000000000000014</v>
      </c>
      <c r="H12757" s="19">
        <v>90.000000000000028</v>
      </c>
    </row>
    <row r="12758" spans="2:8">
      <c r="B12758" s="16" t="s">
        <v>16531</v>
      </c>
      <c r="C12758" s="17" t="s">
        <v>17871</v>
      </c>
      <c r="D12758" s="17" t="s">
        <v>11056</v>
      </c>
      <c r="E12758" s="18">
        <v>90</v>
      </c>
      <c r="F12758" s="18">
        <v>90.000000000000014</v>
      </c>
      <c r="G12758" s="18">
        <v>90.000000000000014</v>
      </c>
      <c r="H12758" s="19">
        <v>90.000000000000028</v>
      </c>
    </row>
    <row r="12759" spans="2:8">
      <c r="B12759" s="16" t="s">
        <v>16527</v>
      </c>
      <c r="C12759" s="17" t="s">
        <v>17871</v>
      </c>
      <c r="D12759" s="17" t="s">
        <v>11056</v>
      </c>
      <c r="E12759" s="18">
        <v>90</v>
      </c>
      <c r="F12759" s="18">
        <v>90.000000000000014</v>
      </c>
      <c r="G12759" s="18">
        <v>90.000000000000014</v>
      </c>
      <c r="H12759" s="19">
        <v>90.000000000000028</v>
      </c>
    </row>
    <row r="12760" spans="2:8">
      <c r="B12760" s="16" t="s">
        <v>21538</v>
      </c>
      <c r="C12760" s="17" t="s">
        <v>25314</v>
      </c>
      <c r="D12760" s="17" t="s">
        <v>11056</v>
      </c>
      <c r="E12760" s="18">
        <v>90</v>
      </c>
      <c r="F12760" s="18">
        <v>90.000000000000014</v>
      </c>
      <c r="G12760" s="18">
        <v>90.000000000000014</v>
      </c>
      <c r="H12760" s="19">
        <v>90.000000000000028</v>
      </c>
    </row>
    <row r="12761" spans="2:8">
      <c r="B12761" s="16" t="s">
        <v>21539</v>
      </c>
      <c r="C12761" s="17" t="s">
        <v>25314</v>
      </c>
      <c r="D12761" s="17" t="s">
        <v>11056</v>
      </c>
      <c r="E12761" s="18">
        <v>90</v>
      </c>
      <c r="F12761" s="18">
        <v>90.000000000000014</v>
      </c>
      <c r="G12761" s="18">
        <v>90.000000000000014</v>
      </c>
      <c r="H12761" s="19">
        <v>90.000000000000028</v>
      </c>
    </row>
    <row r="12762" spans="2:8">
      <c r="B12762" s="16" t="s">
        <v>21540</v>
      </c>
      <c r="C12762" s="17" t="s">
        <v>25314</v>
      </c>
      <c r="D12762" s="17" t="s">
        <v>11056</v>
      </c>
      <c r="E12762" s="18">
        <v>90</v>
      </c>
      <c r="F12762" s="18">
        <v>90.000000000000014</v>
      </c>
      <c r="G12762" s="18">
        <v>90.000000000000014</v>
      </c>
      <c r="H12762" s="19">
        <v>90.000000000000028</v>
      </c>
    </row>
    <row r="12763" spans="2:8">
      <c r="B12763" s="16" t="s">
        <v>21541</v>
      </c>
      <c r="C12763" s="17" t="s">
        <v>25315</v>
      </c>
      <c r="D12763" s="17" t="s">
        <v>17147</v>
      </c>
      <c r="E12763" s="18">
        <v>90</v>
      </c>
      <c r="F12763" s="18">
        <v>90.000000000000014</v>
      </c>
      <c r="G12763" s="18">
        <v>90.000000000000014</v>
      </c>
      <c r="H12763" s="19">
        <v>90.000000000000028</v>
      </c>
    </row>
    <row r="12764" spans="2:8">
      <c r="B12764" s="16" t="s">
        <v>15093</v>
      </c>
      <c r="C12764" s="17" t="s">
        <v>17307</v>
      </c>
      <c r="D12764" s="17" t="s">
        <v>22869</v>
      </c>
      <c r="E12764" s="18">
        <v>95</v>
      </c>
      <c r="F12764" s="18">
        <v>95</v>
      </c>
      <c r="G12764" s="18">
        <v>95.000000000000014</v>
      </c>
      <c r="H12764" s="19">
        <v>95</v>
      </c>
    </row>
    <row r="12765" spans="2:8">
      <c r="B12765" s="16" t="s">
        <v>9291</v>
      </c>
      <c r="C12765" s="17" t="s">
        <v>9292</v>
      </c>
      <c r="D12765" s="17" t="s">
        <v>7086</v>
      </c>
      <c r="E12765" s="18">
        <v>75.862857142857152</v>
      </c>
      <c r="F12765" s="18">
        <v>75.862857142857152</v>
      </c>
      <c r="G12765" s="18">
        <v>84.014864612511673</v>
      </c>
      <c r="H12765" s="19">
        <v>79.28</v>
      </c>
    </row>
    <row r="12766" spans="2:8">
      <c r="B12766" s="16" t="s">
        <v>7830</v>
      </c>
      <c r="C12766" s="17" t="s">
        <v>7831</v>
      </c>
      <c r="D12766" s="17" t="s">
        <v>4008</v>
      </c>
      <c r="E12766" s="18">
        <v>81.202747252747244</v>
      </c>
      <c r="F12766" s="18">
        <v>81.202747252747244</v>
      </c>
      <c r="G12766" s="18">
        <v>89.378873087696604</v>
      </c>
      <c r="H12766" s="19">
        <v>84.63</v>
      </c>
    </row>
    <row r="12767" spans="2:8">
      <c r="B12767" s="16" t="s">
        <v>7832</v>
      </c>
      <c r="C12767" s="17" t="s">
        <v>7831</v>
      </c>
      <c r="D12767" s="17" t="s">
        <v>4008</v>
      </c>
      <c r="E12767" s="18">
        <v>81.202747252747244</v>
      </c>
      <c r="F12767" s="18">
        <v>81.202747252747244</v>
      </c>
      <c r="G12767" s="18">
        <v>89.378873087696604</v>
      </c>
      <c r="H12767" s="19">
        <v>84.63</v>
      </c>
    </row>
    <row r="12768" spans="2:8">
      <c r="B12768" s="16" t="s">
        <v>13628</v>
      </c>
      <c r="C12768" s="17" t="s">
        <v>13627</v>
      </c>
      <c r="D12768" s="17" t="s">
        <v>13568</v>
      </c>
      <c r="E12768" s="18">
        <v>90</v>
      </c>
      <c r="F12768" s="18">
        <v>90.000000000000014</v>
      </c>
      <c r="G12768" s="18">
        <v>90.000000000000014</v>
      </c>
      <c r="H12768" s="19">
        <v>90.000000000000028</v>
      </c>
    </row>
    <row r="12769" spans="2:8">
      <c r="B12769" s="16" t="s">
        <v>13626</v>
      </c>
      <c r="C12769" s="17" t="s">
        <v>13627</v>
      </c>
      <c r="D12769" s="17" t="s">
        <v>13568</v>
      </c>
      <c r="E12769" s="18">
        <v>90</v>
      </c>
      <c r="F12769" s="18">
        <v>90.000000000000014</v>
      </c>
      <c r="G12769" s="18">
        <v>90.000000000000014</v>
      </c>
      <c r="H12769" s="19">
        <v>90.000000000000028</v>
      </c>
    </row>
    <row r="12770" spans="2:8">
      <c r="B12770" s="16" t="s">
        <v>13629</v>
      </c>
      <c r="C12770" s="17" t="s">
        <v>13627</v>
      </c>
      <c r="D12770" s="17" t="s">
        <v>13568</v>
      </c>
      <c r="E12770" s="18">
        <v>90</v>
      </c>
      <c r="F12770" s="18">
        <v>90.000000000000014</v>
      </c>
      <c r="G12770" s="18">
        <v>90.000000000000014</v>
      </c>
      <c r="H12770" s="19">
        <v>90.000000000000028</v>
      </c>
    </row>
    <row r="12771" spans="2:8">
      <c r="B12771" s="16" t="s">
        <v>2124</v>
      </c>
      <c r="C12771" s="17" t="s">
        <v>18053</v>
      </c>
      <c r="D12771" s="17" t="s">
        <v>2031</v>
      </c>
      <c r="E12771" s="18">
        <v>83</v>
      </c>
      <c r="F12771" s="18">
        <v>83</v>
      </c>
      <c r="G12771" s="18">
        <v>83</v>
      </c>
      <c r="H12771" s="19">
        <v>83</v>
      </c>
    </row>
    <row r="12772" spans="2:8">
      <c r="B12772" s="16" t="s">
        <v>2111</v>
      </c>
      <c r="C12772" s="17" t="s">
        <v>2112</v>
      </c>
      <c r="D12772" s="17" t="s">
        <v>2031</v>
      </c>
      <c r="E12772" s="18">
        <v>83</v>
      </c>
      <c r="F12772" s="18">
        <v>83</v>
      </c>
      <c r="G12772" s="18">
        <v>83</v>
      </c>
      <c r="H12772" s="19">
        <v>83</v>
      </c>
    </row>
    <row r="12773" spans="2:8">
      <c r="B12773" s="16" t="s">
        <v>2129</v>
      </c>
      <c r="C12773" s="17" t="s">
        <v>2130</v>
      </c>
      <c r="D12773" s="17" t="s">
        <v>2031</v>
      </c>
      <c r="E12773" s="18">
        <v>83</v>
      </c>
      <c r="F12773" s="18">
        <v>83</v>
      </c>
      <c r="G12773" s="18">
        <v>83</v>
      </c>
      <c r="H12773" s="19">
        <v>83</v>
      </c>
    </row>
    <row r="12774" spans="2:8">
      <c r="B12774" s="16" t="s">
        <v>6677</v>
      </c>
      <c r="C12774" s="17" t="s">
        <v>6678</v>
      </c>
      <c r="D12774" s="17" t="s">
        <v>2171</v>
      </c>
      <c r="E12774" s="18">
        <v>90.435018315018326</v>
      </c>
      <c r="F12774" s="18">
        <v>90.435018315018326</v>
      </c>
      <c r="G12774" s="18">
        <v>92.259974622327562</v>
      </c>
      <c r="H12774" s="19">
        <v>91.200000000000017</v>
      </c>
    </row>
    <row r="12775" spans="2:8">
      <c r="B12775" s="16" t="s">
        <v>11490</v>
      </c>
      <c r="C12775" s="17" t="s">
        <v>11488</v>
      </c>
      <c r="D12775" s="17" t="s">
        <v>7086</v>
      </c>
      <c r="E12775" s="18">
        <v>75.862857142857152</v>
      </c>
      <c r="F12775" s="18">
        <v>75.862857142857152</v>
      </c>
      <c r="G12775" s="18">
        <v>84.014864612511673</v>
      </c>
      <c r="H12775" s="19">
        <v>79.28</v>
      </c>
    </row>
    <row r="12776" spans="2:8">
      <c r="B12776" s="16" t="s">
        <v>11489</v>
      </c>
      <c r="C12776" s="17" t="s">
        <v>11488</v>
      </c>
      <c r="D12776" s="17" t="s">
        <v>7086</v>
      </c>
      <c r="E12776" s="18">
        <v>75.862857142857152</v>
      </c>
      <c r="F12776" s="18">
        <v>75.862857142857152</v>
      </c>
      <c r="G12776" s="18">
        <v>84.014864612511673</v>
      </c>
      <c r="H12776" s="19">
        <v>79.28</v>
      </c>
    </row>
    <row r="12777" spans="2:8">
      <c r="B12777" s="16" t="s">
        <v>11487</v>
      </c>
      <c r="C12777" s="17" t="s">
        <v>11488</v>
      </c>
      <c r="D12777" s="17" t="s">
        <v>7086</v>
      </c>
      <c r="E12777" s="18">
        <v>75.862857142857152</v>
      </c>
      <c r="F12777" s="18">
        <v>75.862857142857152</v>
      </c>
      <c r="G12777" s="18">
        <v>84.014864612511673</v>
      </c>
      <c r="H12777" s="19">
        <v>79.28</v>
      </c>
    </row>
    <row r="12778" spans="2:8">
      <c r="B12778" s="16" t="s">
        <v>16622</v>
      </c>
      <c r="C12778" s="17" t="s">
        <v>17935</v>
      </c>
      <c r="D12778" s="17" t="s">
        <v>22869</v>
      </c>
      <c r="E12778" s="18">
        <v>95</v>
      </c>
      <c r="F12778" s="18">
        <v>95</v>
      </c>
      <c r="G12778" s="18">
        <v>95.000000000000014</v>
      </c>
      <c r="H12778" s="19">
        <v>95</v>
      </c>
    </row>
    <row r="12779" spans="2:8">
      <c r="B12779" s="16" t="s">
        <v>14755</v>
      </c>
      <c r="C12779" s="17" t="s">
        <v>17175</v>
      </c>
      <c r="D12779" s="17" t="s">
        <v>7086</v>
      </c>
      <c r="E12779" s="18">
        <v>75.862857142857152</v>
      </c>
      <c r="F12779" s="18">
        <v>75.862857142857152</v>
      </c>
      <c r="G12779" s="18">
        <v>84.014864612511673</v>
      </c>
      <c r="H12779" s="19">
        <v>79.28</v>
      </c>
    </row>
    <row r="12780" spans="2:8">
      <c r="B12780" s="16" t="s">
        <v>14754</v>
      </c>
      <c r="C12780" s="17" t="s">
        <v>17175</v>
      </c>
      <c r="D12780" s="17" t="s">
        <v>7086</v>
      </c>
      <c r="E12780" s="18">
        <v>75.862857142857152</v>
      </c>
      <c r="F12780" s="18">
        <v>75.862857142857152</v>
      </c>
      <c r="G12780" s="18">
        <v>84.014864612511673</v>
      </c>
      <c r="H12780" s="19">
        <v>79.28</v>
      </c>
    </row>
    <row r="12781" spans="2:8">
      <c r="B12781" s="16" t="s">
        <v>14753</v>
      </c>
      <c r="C12781" s="17" t="s">
        <v>17175</v>
      </c>
      <c r="D12781" s="17" t="s">
        <v>7086</v>
      </c>
      <c r="E12781" s="18">
        <v>75.862857142857152</v>
      </c>
      <c r="F12781" s="18">
        <v>75.862857142857152</v>
      </c>
      <c r="G12781" s="18">
        <v>84.014864612511673</v>
      </c>
      <c r="H12781" s="19">
        <v>79.28</v>
      </c>
    </row>
    <row r="12782" spans="2:8">
      <c r="B12782" s="16" t="s">
        <v>21542</v>
      </c>
      <c r="C12782" s="17" t="s">
        <v>25316</v>
      </c>
      <c r="D12782" s="17" t="s">
        <v>22869</v>
      </c>
      <c r="E12782" s="18">
        <v>95</v>
      </c>
      <c r="F12782" s="18">
        <v>95</v>
      </c>
      <c r="G12782" s="18">
        <v>95.000000000000014</v>
      </c>
      <c r="H12782" s="19">
        <v>95</v>
      </c>
    </row>
    <row r="12783" spans="2:8">
      <c r="B12783" s="16" t="s">
        <v>21543</v>
      </c>
      <c r="C12783" s="17" t="s">
        <v>25317</v>
      </c>
      <c r="D12783" s="17" t="s">
        <v>22869</v>
      </c>
      <c r="E12783" s="18">
        <v>95</v>
      </c>
      <c r="F12783" s="18">
        <v>95</v>
      </c>
      <c r="G12783" s="18">
        <v>95.000000000000014</v>
      </c>
      <c r="H12783" s="19">
        <v>95</v>
      </c>
    </row>
    <row r="12784" spans="2:8">
      <c r="B12784" s="16" t="s">
        <v>21544</v>
      </c>
      <c r="C12784" s="17" t="s">
        <v>25318</v>
      </c>
      <c r="D12784" s="17" t="s">
        <v>2171</v>
      </c>
      <c r="E12784" s="18">
        <v>86.93227106227107</v>
      </c>
      <c r="F12784" s="18">
        <v>86.93227106227107</v>
      </c>
      <c r="G12784" s="18">
        <v>91.554957743781273</v>
      </c>
      <c r="H12784" s="19">
        <v>88.87</v>
      </c>
    </row>
    <row r="12785" spans="2:8">
      <c r="B12785" s="16" t="s">
        <v>21545</v>
      </c>
      <c r="C12785" s="17" t="s">
        <v>25318</v>
      </c>
      <c r="D12785" s="17" t="s">
        <v>2171</v>
      </c>
      <c r="E12785" s="18">
        <v>86.93227106227107</v>
      </c>
      <c r="F12785" s="18">
        <v>86.93227106227107</v>
      </c>
      <c r="G12785" s="18">
        <v>91.554957743781273</v>
      </c>
      <c r="H12785" s="19">
        <v>88.87</v>
      </c>
    </row>
    <row r="12786" spans="2:8">
      <c r="B12786" s="16" t="s">
        <v>21546</v>
      </c>
      <c r="C12786" s="17" t="s">
        <v>25318</v>
      </c>
      <c r="D12786" s="17" t="s">
        <v>2171</v>
      </c>
      <c r="E12786" s="18">
        <v>86.93227106227107</v>
      </c>
      <c r="F12786" s="18">
        <v>86.93227106227107</v>
      </c>
      <c r="G12786" s="18">
        <v>91.554957743781273</v>
      </c>
      <c r="H12786" s="19">
        <v>88.87</v>
      </c>
    </row>
    <row r="12787" spans="2:8">
      <c r="B12787" s="16" t="s">
        <v>9234</v>
      </c>
      <c r="C12787" s="17" t="s">
        <v>9235</v>
      </c>
      <c r="D12787" s="17" t="s">
        <v>7086</v>
      </c>
      <c r="E12787" s="18">
        <v>75.862857142857152</v>
      </c>
      <c r="F12787" s="18">
        <v>75.862857142857152</v>
      </c>
      <c r="G12787" s="18">
        <v>84.014864612511673</v>
      </c>
      <c r="H12787" s="19">
        <v>79.28</v>
      </c>
    </row>
    <row r="12788" spans="2:8">
      <c r="B12788" s="16" t="s">
        <v>9236</v>
      </c>
      <c r="C12788" s="17" t="s">
        <v>9235</v>
      </c>
      <c r="D12788" s="17" t="s">
        <v>7086</v>
      </c>
      <c r="E12788" s="18">
        <v>75.862857142857152</v>
      </c>
      <c r="F12788" s="18">
        <v>75.862857142857152</v>
      </c>
      <c r="G12788" s="18">
        <v>84.014864612511673</v>
      </c>
      <c r="H12788" s="19">
        <v>79.28</v>
      </c>
    </row>
    <row r="12789" spans="2:8">
      <c r="B12789" s="16" t="s">
        <v>15955</v>
      </c>
      <c r="C12789" s="17" t="s">
        <v>25319</v>
      </c>
      <c r="D12789" s="17" t="s">
        <v>11056</v>
      </c>
      <c r="E12789" s="18">
        <v>90</v>
      </c>
      <c r="F12789" s="18">
        <v>90.000000000000014</v>
      </c>
      <c r="G12789" s="18">
        <v>90.000000000000014</v>
      </c>
      <c r="H12789" s="19">
        <v>90.000000000000028</v>
      </c>
    </row>
    <row r="12790" spans="2:8">
      <c r="B12790" s="16" t="s">
        <v>17067</v>
      </c>
      <c r="C12790" s="17" t="s">
        <v>25319</v>
      </c>
      <c r="D12790" s="17" t="s">
        <v>11056</v>
      </c>
      <c r="E12790" s="18">
        <v>90</v>
      </c>
      <c r="F12790" s="18">
        <v>90.000000000000014</v>
      </c>
      <c r="G12790" s="18">
        <v>90.000000000000014</v>
      </c>
      <c r="H12790" s="19">
        <v>90.000000000000028</v>
      </c>
    </row>
    <row r="12791" spans="2:8">
      <c r="B12791" s="16" t="s">
        <v>15956</v>
      </c>
      <c r="C12791" s="17" t="s">
        <v>25319</v>
      </c>
      <c r="D12791" s="17" t="s">
        <v>11056</v>
      </c>
      <c r="E12791" s="18">
        <v>90</v>
      </c>
      <c r="F12791" s="18">
        <v>90.000000000000014</v>
      </c>
      <c r="G12791" s="18">
        <v>90.000000000000014</v>
      </c>
      <c r="H12791" s="19">
        <v>90.000000000000028</v>
      </c>
    </row>
    <row r="12792" spans="2:8">
      <c r="B12792" s="16" t="s">
        <v>15957</v>
      </c>
      <c r="C12792" s="17" t="s">
        <v>25319</v>
      </c>
      <c r="D12792" s="17" t="s">
        <v>11056</v>
      </c>
      <c r="E12792" s="18">
        <v>90</v>
      </c>
      <c r="F12792" s="18">
        <v>90.000000000000014</v>
      </c>
      <c r="G12792" s="18">
        <v>90.000000000000014</v>
      </c>
      <c r="H12792" s="19">
        <v>90.000000000000028</v>
      </c>
    </row>
    <row r="12793" spans="2:8">
      <c r="B12793" s="16" t="s">
        <v>15958</v>
      </c>
      <c r="C12793" s="17" t="s">
        <v>25319</v>
      </c>
      <c r="D12793" s="17" t="s">
        <v>11056</v>
      </c>
      <c r="E12793" s="18">
        <v>90</v>
      </c>
      <c r="F12793" s="18">
        <v>90.000000000000014</v>
      </c>
      <c r="G12793" s="18">
        <v>90.000000000000014</v>
      </c>
      <c r="H12793" s="19">
        <v>90.000000000000028</v>
      </c>
    </row>
    <row r="12794" spans="2:8">
      <c r="B12794" s="16" t="s">
        <v>21547</v>
      </c>
      <c r="C12794" s="17" t="s">
        <v>25320</v>
      </c>
      <c r="D12794" s="17" t="s">
        <v>2171</v>
      </c>
      <c r="E12794" s="18">
        <v>82.460879120879127</v>
      </c>
      <c r="F12794" s="18">
        <v>82.460879120879127</v>
      </c>
      <c r="G12794" s="18">
        <v>88.852245924010631</v>
      </c>
      <c r="H12794" s="19">
        <v>85.14</v>
      </c>
    </row>
    <row r="12795" spans="2:8">
      <c r="B12795" s="16" t="s">
        <v>21548</v>
      </c>
      <c r="C12795" s="17" t="s">
        <v>25320</v>
      </c>
      <c r="D12795" s="17" t="s">
        <v>2171</v>
      </c>
      <c r="E12795" s="18">
        <v>90.435018315018326</v>
      </c>
      <c r="F12795" s="18">
        <v>90.435018315018326</v>
      </c>
      <c r="G12795" s="18">
        <v>92.259974622327562</v>
      </c>
      <c r="H12795" s="19">
        <v>91.200000000000017</v>
      </c>
    </row>
    <row r="12796" spans="2:8">
      <c r="B12796" s="16" t="s">
        <v>21549</v>
      </c>
      <c r="C12796" s="17" t="s">
        <v>25320</v>
      </c>
      <c r="D12796" s="17" t="s">
        <v>2171</v>
      </c>
      <c r="E12796" s="18">
        <v>90.435018315018326</v>
      </c>
      <c r="F12796" s="18">
        <v>90.435018315018326</v>
      </c>
      <c r="G12796" s="18">
        <v>92.259974622327562</v>
      </c>
      <c r="H12796" s="19">
        <v>91.200000000000017</v>
      </c>
    </row>
    <row r="12797" spans="2:8">
      <c r="B12797" s="16" t="s">
        <v>21550</v>
      </c>
      <c r="C12797" s="17" t="s">
        <v>25320</v>
      </c>
      <c r="D12797" s="17" t="s">
        <v>2171</v>
      </c>
      <c r="E12797" s="18">
        <v>90.435018315018326</v>
      </c>
      <c r="F12797" s="18">
        <v>90.435018315018326</v>
      </c>
      <c r="G12797" s="18">
        <v>92.259974622327562</v>
      </c>
      <c r="H12797" s="19">
        <v>91.200000000000017</v>
      </c>
    </row>
    <row r="12798" spans="2:8">
      <c r="B12798" s="16" t="s">
        <v>21551</v>
      </c>
      <c r="C12798" s="17" t="s">
        <v>25320</v>
      </c>
      <c r="D12798" s="17" t="s">
        <v>2171</v>
      </c>
      <c r="E12798" s="18">
        <v>90.435018315018326</v>
      </c>
      <c r="F12798" s="18">
        <v>90.435018315018326</v>
      </c>
      <c r="G12798" s="18">
        <v>92.259974622327562</v>
      </c>
      <c r="H12798" s="19">
        <v>91.200000000000017</v>
      </c>
    </row>
    <row r="12799" spans="2:8">
      <c r="B12799" s="16" t="s">
        <v>21552</v>
      </c>
      <c r="C12799" s="17" t="s">
        <v>25320</v>
      </c>
      <c r="D12799" s="17" t="s">
        <v>2171</v>
      </c>
      <c r="E12799" s="18">
        <v>90.435018315018326</v>
      </c>
      <c r="F12799" s="18">
        <v>90.435018315018326</v>
      </c>
      <c r="G12799" s="18">
        <v>92.259974622327562</v>
      </c>
      <c r="H12799" s="19">
        <v>91.200000000000017</v>
      </c>
    </row>
    <row r="12800" spans="2:8">
      <c r="B12800" s="16" t="s">
        <v>21553</v>
      </c>
      <c r="C12800" s="17" t="s">
        <v>25320</v>
      </c>
      <c r="D12800" s="17" t="s">
        <v>2171</v>
      </c>
      <c r="E12800" s="18">
        <v>90.435018315018326</v>
      </c>
      <c r="F12800" s="18">
        <v>90.435018315018326</v>
      </c>
      <c r="G12800" s="18">
        <v>92.259974622327562</v>
      </c>
      <c r="H12800" s="19">
        <v>91.200000000000017</v>
      </c>
    </row>
    <row r="12801" spans="2:8">
      <c r="B12801" s="16" t="s">
        <v>21554</v>
      </c>
      <c r="C12801" s="17" t="s">
        <v>25320</v>
      </c>
      <c r="D12801" s="17" t="s">
        <v>2171</v>
      </c>
      <c r="E12801" s="18">
        <v>82.460879120879127</v>
      </c>
      <c r="F12801" s="18">
        <v>82.460879120879127</v>
      </c>
      <c r="G12801" s="18">
        <v>88.852245924010631</v>
      </c>
      <c r="H12801" s="19">
        <v>85.14</v>
      </c>
    </row>
    <row r="12802" spans="2:8">
      <c r="B12802" s="16" t="s">
        <v>21555</v>
      </c>
      <c r="C12802" s="17" t="s">
        <v>25320</v>
      </c>
      <c r="D12802" s="17" t="s">
        <v>2171</v>
      </c>
      <c r="E12802" s="18">
        <v>90.435018315018326</v>
      </c>
      <c r="F12802" s="18">
        <v>90.435018315018326</v>
      </c>
      <c r="G12802" s="18">
        <v>92.259974622327562</v>
      </c>
      <c r="H12802" s="19">
        <v>91.200000000000017</v>
      </c>
    </row>
    <row r="12803" spans="2:8">
      <c r="B12803" s="16" t="s">
        <v>21556</v>
      </c>
      <c r="C12803" s="17" t="s">
        <v>25320</v>
      </c>
      <c r="D12803" s="17" t="s">
        <v>2171</v>
      </c>
      <c r="E12803" s="18">
        <v>90.435018315018326</v>
      </c>
      <c r="F12803" s="18">
        <v>90.435018315018326</v>
      </c>
      <c r="G12803" s="18">
        <v>92.259974622327562</v>
      </c>
      <c r="H12803" s="19">
        <v>91.200000000000017</v>
      </c>
    </row>
    <row r="12804" spans="2:8">
      <c r="B12804" s="16" t="s">
        <v>21557</v>
      </c>
      <c r="C12804" s="17" t="s">
        <v>25320</v>
      </c>
      <c r="D12804" s="17" t="s">
        <v>2171</v>
      </c>
      <c r="E12804" s="18">
        <v>90.435018315018326</v>
      </c>
      <c r="F12804" s="18">
        <v>90.435018315018326</v>
      </c>
      <c r="G12804" s="18">
        <v>92.259974622327562</v>
      </c>
      <c r="H12804" s="19">
        <v>91.200000000000017</v>
      </c>
    </row>
    <row r="12805" spans="2:8">
      <c r="B12805" s="16" t="s">
        <v>21558</v>
      </c>
      <c r="C12805" s="17" t="s">
        <v>25320</v>
      </c>
      <c r="D12805" s="17" t="s">
        <v>2171</v>
      </c>
      <c r="E12805" s="18">
        <v>90.435018315018326</v>
      </c>
      <c r="F12805" s="18">
        <v>90.435018315018326</v>
      </c>
      <c r="G12805" s="18">
        <v>92.259974622327562</v>
      </c>
      <c r="H12805" s="19">
        <v>91.200000000000017</v>
      </c>
    </row>
    <row r="12806" spans="2:8">
      <c r="B12806" s="16" t="s">
        <v>21559</v>
      </c>
      <c r="C12806" s="17" t="s">
        <v>25320</v>
      </c>
      <c r="D12806" s="17" t="s">
        <v>2171</v>
      </c>
      <c r="E12806" s="18">
        <v>90.435018315018326</v>
      </c>
      <c r="F12806" s="18">
        <v>90.435018315018326</v>
      </c>
      <c r="G12806" s="18">
        <v>92.259974622327562</v>
      </c>
      <c r="H12806" s="19">
        <v>91.200000000000017</v>
      </c>
    </row>
    <row r="12807" spans="2:8">
      <c r="B12807" s="16" t="s">
        <v>21560</v>
      </c>
      <c r="C12807" s="17" t="s">
        <v>25320</v>
      </c>
      <c r="D12807" s="17" t="s">
        <v>2171</v>
      </c>
      <c r="E12807" s="18">
        <v>82.460879120879127</v>
      </c>
      <c r="F12807" s="18">
        <v>82.460879120879127</v>
      </c>
      <c r="G12807" s="18">
        <v>88.852245924010631</v>
      </c>
      <c r="H12807" s="19">
        <v>85.14</v>
      </c>
    </row>
    <row r="12808" spans="2:8">
      <c r="B12808" s="16" t="s">
        <v>21561</v>
      </c>
      <c r="C12808" s="17" t="s">
        <v>25320</v>
      </c>
      <c r="D12808" s="17" t="s">
        <v>2171</v>
      </c>
      <c r="E12808" s="18">
        <v>90.435018315018326</v>
      </c>
      <c r="F12808" s="18">
        <v>90.435018315018326</v>
      </c>
      <c r="G12808" s="18">
        <v>92.259974622327562</v>
      </c>
      <c r="H12808" s="19">
        <v>91.200000000000017</v>
      </c>
    </row>
    <row r="12809" spans="2:8">
      <c r="B12809" s="16" t="s">
        <v>15723</v>
      </c>
      <c r="C12809" s="17" t="s">
        <v>17484</v>
      </c>
      <c r="D12809" s="17" t="s">
        <v>22869</v>
      </c>
      <c r="E12809" s="18">
        <v>95</v>
      </c>
      <c r="F12809" s="18">
        <v>95</v>
      </c>
      <c r="G12809" s="18">
        <v>95.000000000000014</v>
      </c>
      <c r="H12809" s="19">
        <v>95</v>
      </c>
    </row>
    <row r="12810" spans="2:8">
      <c r="B12810" s="16" t="s">
        <v>16690</v>
      </c>
      <c r="C12810" s="17" t="s">
        <v>17981</v>
      </c>
      <c r="D12810" s="17" t="s">
        <v>22869</v>
      </c>
      <c r="E12810" s="18">
        <v>95</v>
      </c>
      <c r="F12810" s="18">
        <v>95</v>
      </c>
      <c r="G12810" s="18">
        <v>95.000000000000014</v>
      </c>
      <c r="H12810" s="19">
        <v>95</v>
      </c>
    </row>
    <row r="12811" spans="2:8">
      <c r="B12811" s="16" t="s">
        <v>13742</v>
      </c>
      <c r="C12811" s="17" t="s">
        <v>13743</v>
      </c>
      <c r="D12811" s="17" t="s">
        <v>13568</v>
      </c>
      <c r="E12811" s="18">
        <v>90</v>
      </c>
      <c r="F12811" s="18">
        <v>90.000000000000014</v>
      </c>
      <c r="G12811" s="18">
        <v>90.000000000000014</v>
      </c>
      <c r="H12811" s="19">
        <v>90.000000000000028</v>
      </c>
    </row>
    <row r="12812" spans="2:8">
      <c r="B12812" s="16" t="s">
        <v>21562</v>
      </c>
      <c r="C12812" s="17" t="s">
        <v>25321</v>
      </c>
      <c r="D12812" s="17" t="s">
        <v>22869</v>
      </c>
      <c r="E12812" s="18">
        <v>95</v>
      </c>
      <c r="F12812" s="18">
        <v>95</v>
      </c>
      <c r="G12812" s="18">
        <v>95.000000000000014</v>
      </c>
      <c r="H12812" s="19">
        <v>95</v>
      </c>
    </row>
    <row r="12813" spans="2:8">
      <c r="B12813" s="16" t="s">
        <v>550</v>
      </c>
      <c r="C12813" s="17" t="s">
        <v>17169</v>
      </c>
      <c r="D12813" s="17" t="s">
        <v>2171</v>
      </c>
      <c r="E12813" s="18">
        <v>82.460879120879127</v>
      </c>
      <c r="F12813" s="18">
        <v>82.460879120879127</v>
      </c>
      <c r="G12813" s="18">
        <v>88.852245924010631</v>
      </c>
      <c r="H12813" s="19">
        <v>85.14</v>
      </c>
    </row>
    <row r="12814" spans="2:8">
      <c r="B12814" s="16" t="s">
        <v>549</v>
      </c>
      <c r="C12814" s="17" t="s">
        <v>17169</v>
      </c>
      <c r="D12814" s="17" t="s">
        <v>2171</v>
      </c>
      <c r="E12814" s="18">
        <v>81.679999999999993</v>
      </c>
      <c r="F12814" s="18">
        <v>81.679999999999993</v>
      </c>
      <c r="G12814" s="18">
        <v>86.069542483660115</v>
      </c>
      <c r="H12814" s="19">
        <v>83.519999999999982</v>
      </c>
    </row>
    <row r="12815" spans="2:8">
      <c r="B12815" s="16" t="s">
        <v>14056</v>
      </c>
      <c r="C12815" s="17" t="s">
        <v>14057</v>
      </c>
      <c r="D12815" s="17" t="s">
        <v>5818</v>
      </c>
      <c r="E12815" s="18">
        <v>79.463040293040294</v>
      </c>
      <c r="F12815" s="18">
        <v>79.463040293040294</v>
      </c>
      <c r="G12815" s="18">
        <v>86.111669659316718</v>
      </c>
      <c r="H12815" s="19">
        <v>82.25</v>
      </c>
    </row>
    <row r="12816" spans="2:8">
      <c r="B12816" s="16" t="s">
        <v>21563</v>
      </c>
      <c r="C12816" s="17" t="s">
        <v>25322</v>
      </c>
      <c r="D12816" s="17" t="s">
        <v>22869</v>
      </c>
      <c r="E12816" s="18">
        <v>95</v>
      </c>
      <c r="F12816" s="18">
        <v>95</v>
      </c>
      <c r="G12816" s="18">
        <v>95.000000000000014</v>
      </c>
      <c r="H12816" s="19">
        <v>95</v>
      </c>
    </row>
    <row r="12817" spans="2:8">
      <c r="B12817" s="16" t="s">
        <v>7272</v>
      </c>
      <c r="C12817" s="17" t="s">
        <v>7273</v>
      </c>
      <c r="D12817" s="17" t="s">
        <v>7086</v>
      </c>
      <c r="E12817" s="18">
        <v>80.121282051282051</v>
      </c>
      <c r="F12817" s="18">
        <v>80.121282051282051</v>
      </c>
      <c r="G12817" s="18">
        <v>89.350576504105916</v>
      </c>
      <c r="H12817" s="19">
        <v>83.99</v>
      </c>
    </row>
    <row r="12818" spans="2:8">
      <c r="B12818" s="16" t="s">
        <v>7274</v>
      </c>
      <c r="C12818" s="17" t="s">
        <v>7273</v>
      </c>
      <c r="D12818" s="17" t="s">
        <v>7086</v>
      </c>
      <c r="E12818" s="18">
        <v>80.121282051282051</v>
      </c>
      <c r="F12818" s="18">
        <v>80.121282051282051</v>
      </c>
      <c r="G12818" s="18">
        <v>89.350576504105916</v>
      </c>
      <c r="H12818" s="19">
        <v>83.99</v>
      </c>
    </row>
    <row r="12819" spans="2:8">
      <c r="B12819" s="16" t="s">
        <v>7277</v>
      </c>
      <c r="C12819" s="17" t="s">
        <v>7276</v>
      </c>
      <c r="D12819" s="17" t="s">
        <v>7086</v>
      </c>
      <c r="E12819" s="18">
        <v>75.862857142857152</v>
      </c>
      <c r="F12819" s="18">
        <v>75.862857142857152</v>
      </c>
      <c r="G12819" s="18">
        <v>84.014864612511673</v>
      </c>
      <c r="H12819" s="19">
        <v>79.28</v>
      </c>
    </row>
    <row r="12820" spans="2:8">
      <c r="B12820" s="16" t="s">
        <v>7278</v>
      </c>
      <c r="C12820" s="17" t="s">
        <v>7276</v>
      </c>
      <c r="D12820" s="17" t="s">
        <v>7086</v>
      </c>
      <c r="E12820" s="18">
        <v>75.862857142857152</v>
      </c>
      <c r="F12820" s="18">
        <v>75.862857142857152</v>
      </c>
      <c r="G12820" s="18">
        <v>84.014864612511673</v>
      </c>
      <c r="H12820" s="19">
        <v>79.28</v>
      </c>
    </row>
    <row r="12821" spans="2:8">
      <c r="B12821" s="16" t="s">
        <v>7275</v>
      </c>
      <c r="C12821" s="17" t="s">
        <v>7276</v>
      </c>
      <c r="D12821" s="17" t="s">
        <v>7086</v>
      </c>
      <c r="E12821" s="18">
        <v>75.862857142857152</v>
      </c>
      <c r="F12821" s="18">
        <v>75.862857142857152</v>
      </c>
      <c r="G12821" s="18">
        <v>84.014864612511673</v>
      </c>
      <c r="H12821" s="19">
        <v>79.28</v>
      </c>
    </row>
    <row r="12822" spans="2:8">
      <c r="B12822" s="16" t="s">
        <v>7281</v>
      </c>
      <c r="C12822" s="17" t="s">
        <v>7280</v>
      </c>
      <c r="D12822" s="17" t="s">
        <v>7086</v>
      </c>
      <c r="E12822" s="18">
        <v>80.121282051282051</v>
      </c>
      <c r="F12822" s="18">
        <v>80.121282051282051</v>
      </c>
      <c r="G12822" s="18">
        <v>89.350576504105916</v>
      </c>
      <c r="H12822" s="19">
        <v>83.99</v>
      </c>
    </row>
    <row r="12823" spans="2:8">
      <c r="B12823" s="16" t="s">
        <v>7279</v>
      </c>
      <c r="C12823" s="17" t="s">
        <v>7280</v>
      </c>
      <c r="D12823" s="17" t="s">
        <v>7086</v>
      </c>
      <c r="E12823" s="18">
        <v>80.121282051282051</v>
      </c>
      <c r="F12823" s="18">
        <v>80.121282051282051</v>
      </c>
      <c r="G12823" s="18">
        <v>89.350576504105916</v>
      </c>
      <c r="H12823" s="19">
        <v>83.99</v>
      </c>
    </row>
    <row r="12824" spans="2:8">
      <c r="B12824" s="16" t="s">
        <v>7285</v>
      </c>
      <c r="C12824" s="17" t="s">
        <v>7283</v>
      </c>
      <c r="D12824" s="17" t="s">
        <v>7086</v>
      </c>
      <c r="E12824" s="18">
        <v>80.121282051282051</v>
      </c>
      <c r="F12824" s="18">
        <v>80.121282051282051</v>
      </c>
      <c r="G12824" s="18">
        <v>89.350576504105916</v>
      </c>
      <c r="H12824" s="19">
        <v>83.99</v>
      </c>
    </row>
    <row r="12825" spans="2:8">
      <c r="B12825" s="16" t="s">
        <v>7282</v>
      </c>
      <c r="C12825" s="17" t="s">
        <v>7283</v>
      </c>
      <c r="D12825" s="17" t="s">
        <v>7086</v>
      </c>
      <c r="E12825" s="18">
        <v>80.121282051282051</v>
      </c>
      <c r="F12825" s="18">
        <v>80.121282051282051</v>
      </c>
      <c r="G12825" s="18">
        <v>89.350576504105916</v>
      </c>
      <c r="H12825" s="19">
        <v>83.99</v>
      </c>
    </row>
    <row r="12826" spans="2:8">
      <c r="B12826" s="16" t="s">
        <v>7286</v>
      </c>
      <c r="C12826" s="17" t="s">
        <v>7283</v>
      </c>
      <c r="D12826" s="17" t="s">
        <v>7086</v>
      </c>
      <c r="E12826" s="18">
        <v>80.121282051282051</v>
      </c>
      <c r="F12826" s="18">
        <v>80.121282051282051</v>
      </c>
      <c r="G12826" s="18">
        <v>89.350576504105916</v>
      </c>
      <c r="H12826" s="19">
        <v>83.99</v>
      </c>
    </row>
    <row r="12827" spans="2:8">
      <c r="B12827" s="16" t="s">
        <v>7284</v>
      </c>
      <c r="C12827" s="17" t="s">
        <v>7283</v>
      </c>
      <c r="D12827" s="17" t="s">
        <v>7086</v>
      </c>
      <c r="E12827" s="18">
        <v>80.121282051282051</v>
      </c>
      <c r="F12827" s="18">
        <v>80.121282051282051</v>
      </c>
      <c r="G12827" s="18">
        <v>89.350576504105916</v>
      </c>
      <c r="H12827" s="19">
        <v>83.99</v>
      </c>
    </row>
    <row r="12828" spans="2:8">
      <c r="B12828" s="16" t="s">
        <v>7287</v>
      </c>
      <c r="C12828" s="17" t="s">
        <v>7288</v>
      </c>
      <c r="D12828" s="17" t="s">
        <v>7086</v>
      </c>
      <c r="E12828" s="18">
        <v>80.121282051282051</v>
      </c>
      <c r="F12828" s="18">
        <v>80.121282051282051</v>
      </c>
      <c r="G12828" s="18">
        <v>89.350576504105916</v>
      </c>
      <c r="H12828" s="19">
        <v>83.99</v>
      </c>
    </row>
    <row r="12829" spans="2:8">
      <c r="B12829" s="16" t="s">
        <v>7289</v>
      </c>
      <c r="C12829" s="17" t="s">
        <v>7288</v>
      </c>
      <c r="D12829" s="17" t="s">
        <v>7086</v>
      </c>
      <c r="E12829" s="18">
        <v>80.121282051282051</v>
      </c>
      <c r="F12829" s="18">
        <v>80.121282051282051</v>
      </c>
      <c r="G12829" s="18">
        <v>89.350576504105916</v>
      </c>
      <c r="H12829" s="19">
        <v>83.99</v>
      </c>
    </row>
    <row r="12830" spans="2:8">
      <c r="B12830" s="16" t="s">
        <v>7292</v>
      </c>
      <c r="C12830" s="17" t="s">
        <v>7291</v>
      </c>
      <c r="D12830" s="17" t="s">
        <v>7086</v>
      </c>
      <c r="E12830" s="18">
        <v>80.121282051282051</v>
      </c>
      <c r="F12830" s="18">
        <v>80.121282051282051</v>
      </c>
      <c r="G12830" s="18">
        <v>89.350576504105916</v>
      </c>
      <c r="H12830" s="19">
        <v>83.99</v>
      </c>
    </row>
    <row r="12831" spans="2:8">
      <c r="B12831" s="16" t="s">
        <v>7290</v>
      </c>
      <c r="C12831" s="17" t="s">
        <v>7291</v>
      </c>
      <c r="D12831" s="17" t="s">
        <v>7086</v>
      </c>
      <c r="E12831" s="18">
        <v>80.121282051282051</v>
      </c>
      <c r="F12831" s="18">
        <v>80.121282051282051</v>
      </c>
      <c r="G12831" s="18">
        <v>89.350576504105916</v>
      </c>
      <c r="H12831" s="19">
        <v>83.99</v>
      </c>
    </row>
    <row r="12832" spans="2:8">
      <c r="B12832" s="16" t="s">
        <v>4254</v>
      </c>
      <c r="C12832" s="17" t="s">
        <v>4253</v>
      </c>
      <c r="D12832" s="17" t="s">
        <v>4008</v>
      </c>
      <c r="E12832" s="18">
        <v>81.202747252747244</v>
      </c>
      <c r="F12832" s="18">
        <v>81.202747252747244</v>
      </c>
      <c r="G12832" s="18">
        <v>89.378873087696604</v>
      </c>
      <c r="H12832" s="19">
        <v>84.63</v>
      </c>
    </row>
    <row r="12833" spans="2:8">
      <c r="B12833" s="16" t="s">
        <v>4252</v>
      </c>
      <c r="C12833" s="17" t="s">
        <v>4253</v>
      </c>
      <c r="D12833" s="17" t="s">
        <v>4008</v>
      </c>
      <c r="E12833" s="18">
        <v>81.202747252747244</v>
      </c>
      <c r="F12833" s="18">
        <v>81.202747252747244</v>
      </c>
      <c r="G12833" s="18">
        <v>89.378873087696604</v>
      </c>
      <c r="H12833" s="19">
        <v>84.63</v>
      </c>
    </row>
    <row r="12834" spans="2:8">
      <c r="B12834" s="16" t="s">
        <v>8139</v>
      </c>
      <c r="C12834" s="17" t="s">
        <v>8136</v>
      </c>
      <c r="D12834" s="17" t="s">
        <v>4008</v>
      </c>
      <c r="E12834" s="18">
        <v>81.202747252747244</v>
      </c>
      <c r="F12834" s="18">
        <v>81.202747252747244</v>
      </c>
      <c r="G12834" s="18">
        <v>89.378873087696604</v>
      </c>
      <c r="H12834" s="19">
        <v>84.63</v>
      </c>
    </row>
    <row r="12835" spans="2:8">
      <c r="B12835" s="16" t="s">
        <v>8135</v>
      </c>
      <c r="C12835" s="17" t="s">
        <v>8136</v>
      </c>
      <c r="D12835" s="17" t="s">
        <v>4008</v>
      </c>
      <c r="E12835" s="18">
        <v>81.202747252747244</v>
      </c>
      <c r="F12835" s="18">
        <v>81.202747252747244</v>
      </c>
      <c r="G12835" s="18">
        <v>89.378873087696604</v>
      </c>
      <c r="H12835" s="19">
        <v>84.63</v>
      </c>
    </row>
    <row r="12836" spans="2:8">
      <c r="B12836" s="16" t="s">
        <v>8137</v>
      </c>
      <c r="C12836" s="17" t="s">
        <v>8136</v>
      </c>
      <c r="D12836" s="17" t="s">
        <v>4008</v>
      </c>
      <c r="E12836" s="18">
        <v>81.202747252747244</v>
      </c>
      <c r="F12836" s="18">
        <v>81.202747252747244</v>
      </c>
      <c r="G12836" s="18">
        <v>89.378873087696604</v>
      </c>
      <c r="H12836" s="19">
        <v>84.63</v>
      </c>
    </row>
    <row r="12837" spans="2:8">
      <c r="B12837" s="16" t="s">
        <v>8138</v>
      </c>
      <c r="C12837" s="17" t="s">
        <v>8136</v>
      </c>
      <c r="D12837" s="17" t="s">
        <v>4008</v>
      </c>
      <c r="E12837" s="18">
        <v>81.202747252747244</v>
      </c>
      <c r="F12837" s="18">
        <v>81.202747252747244</v>
      </c>
      <c r="G12837" s="18">
        <v>89.378873087696604</v>
      </c>
      <c r="H12837" s="19">
        <v>84.63</v>
      </c>
    </row>
    <row r="12838" spans="2:8">
      <c r="B12838" s="16" t="s">
        <v>8758</v>
      </c>
      <c r="C12838" s="17" t="s">
        <v>25323</v>
      </c>
      <c r="D12838" s="17" t="s">
        <v>7086</v>
      </c>
      <c r="E12838" s="18">
        <v>75.862857142857152</v>
      </c>
      <c r="F12838" s="18">
        <v>75.862857142857152</v>
      </c>
      <c r="G12838" s="18">
        <v>84.014864612511673</v>
      </c>
      <c r="H12838" s="19">
        <v>79.28</v>
      </c>
    </row>
    <row r="12839" spans="2:8">
      <c r="B12839" s="16" t="s">
        <v>8757</v>
      </c>
      <c r="C12839" s="17" t="s">
        <v>25323</v>
      </c>
      <c r="D12839" s="17" t="s">
        <v>7086</v>
      </c>
      <c r="E12839" s="18">
        <v>75.862857142857152</v>
      </c>
      <c r="F12839" s="18">
        <v>75.862857142857152</v>
      </c>
      <c r="G12839" s="18">
        <v>84.014864612511673</v>
      </c>
      <c r="H12839" s="19">
        <v>79.28</v>
      </c>
    </row>
    <row r="12840" spans="2:8">
      <c r="B12840" s="16" t="s">
        <v>8756</v>
      </c>
      <c r="C12840" s="17" t="s">
        <v>25323</v>
      </c>
      <c r="D12840" s="17" t="s">
        <v>7086</v>
      </c>
      <c r="E12840" s="18">
        <v>75.862857142857152</v>
      </c>
      <c r="F12840" s="18">
        <v>75.862857142857152</v>
      </c>
      <c r="G12840" s="18">
        <v>84.014864612511673</v>
      </c>
      <c r="H12840" s="19">
        <v>79.28</v>
      </c>
    </row>
    <row r="12841" spans="2:8">
      <c r="B12841" s="16" t="s">
        <v>8977</v>
      </c>
      <c r="C12841" s="17" t="s">
        <v>8976</v>
      </c>
      <c r="D12841" s="17" t="s">
        <v>7086</v>
      </c>
      <c r="E12841" s="18">
        <v>75.862857142857152</v>
      </c>
      <c r="F12841" s="18">
        <v>75.862857142857152</v>
      </c>
      <c r="G12841" s="18">
        <v>84.014864612511673</v>
      </c>
      <c r="H12841" s="19">
        <v>79.28</v>
      </c>
    </row>
    <row r="12842" spans="2:8">
      <c r="B12842" s="16" t="s">
        <v>8975</v>
      </c>
      <c r="C12842" s="17" t="s">
        <v>8976</v>
      </c>
      <c r="D12842" s="17" t="s">
        <v>7086</v>
      </c>
      <c r="E12842" s="18">
        <v>75.862857142857152</v>
      </c>
      <c r="F12842" s="18">
        <v>75.862857142857152</v>
      </c>
      <c r="G12842" s="18">
        <v>84.014864612511673</v>
      </c>
      <c r="H12842" s="19">
        <v>79.28</v>
      </c>
    </row>
    <row r="12843" spans="2:8">
      <c r="B12843" s="16" t="s">
        <v>8978</v>
      </c>
      <c r="C12843" s="17" t="s">
        <v>8976</v>
      </c>
      <c r="D12843" s="17" t="s">
        <v>7086</v>
      </c>
      <c r="E12843" s="18">
        <v>75.862857142857152</v>
      </c>
      <c r="F12843" s="18">
        <v>75.862857142857152</v>
      </c>
      <c r="G12843" s="18">
        <v>84.014864612511673</v>
      </c>
      <c r="H12843" s="19">
        <v>79.28</v>
      </c>
    </row>
    <row r="12844" spans="2:8">
      <c r="B12844" s="16" t="s">
        <v>18524</v>
      </c>
      <c r="C12844" s="17" t="s">
        <v>23152</v>
      </c>
      <c r="D12844" s="17" t="s">
        <v>17147</v>
      </c>
      <c r="E12844" s="18">
        <v>90</v>
      </c>
      <c r="F12844" s="18">
        <v>90.000000000000014</v>
      </c>
      <c r="G12844" s="18">
        <v>90.000000000000014</v>
      </c>
      <c r="H12844" s="19">
        <v>90.000000000000028</v>
      </c>
    </row>
    <row r="12845" spans="2:8">
      <c r="B12845" s="16" t="s">
        <v>21564</v>
      </c>
      <c r="C12845" s="17" t="s">
        <v>25324</v>
      </c>
      <c r="D12845" s="17" t="s">
        <v>6922</v>
      </c>
      <c r="E12845" s="18">
        <v>87</v>
      </c>
      <c r="F12845" s="18">
        <v>87</v>
      </c>
      <c r="G12845" s="18">
        <v>86.999999999999986</v>
      </c>
      <c r="H12845" s="19">
        <v>87</v>
      </c>
    </row>
    <row r="12846" spans="2:8">
      <c r="B12846" s="16" t="s">
        <v>1446</v>
      </c>
      <c r="C12846" s="17" t="s">
        <v>1442</v>
      </c>
      <c r="D12846" s="17" t="s">
        <v>2171</v>
      </c>
      <c r="E12846" s="18">
        <v>90.435018315018326</v>
      </c>
      <c r="F12846" s="18">
        <v>90.435018315018326</v>
      </c>
      <c r="G12846" s="18">
        <v>92.259974622327562</v>
      </c>
      <c r="H12846" s="19">
        <v>91.200000000000017</v>
      </c>
    </row>
    <row r="12847" spans="2:8">
      <c r="B12847" s="16" t="s">
        <v>1445</v>
      </c>
      <c r="C12847" s="17" t="s">
        <v>1442</v>
      </c>
      <c r="D12847" s="17" t="s">
        <v>2171</v>
      </c>
      <c r="E12847" s="18">
        <v>90.435018315018326</v>
      </c>
      <c r="F12847" s="18">
        <v>90.435018315018326</v>
      </c>
      <c r="G12847" s="18">
        <v>92.259974622327562</v>
      </c>
      <c r="H12847" s="19">
        <v>91.200000000000017</v>
      </c>
    </row>
    <row r="12848" spans="2:8">
      <c r="B12848" s="16" t="s">
        <v>1444</v>
      </c>
      <c r="C12848" s="17" t="s">
        <v>1442</v>
      </c>
      <c r="D12848" s="17" t="s">
        <v>2171</v>
      </c>
      <c r="E12848" s="18">
        <v>90.435018315018326</v>
      </c>
      <c r="F12848" s="18">
        <v>90.435018315018326</v>
      </c>
      <c r="G12848" s="18">
        <v>92.259974622327562</v>
      </c>
      <c r="H12848" s="19">
        <v>91.200000000000017</v>
      </c>
    </row>
    <row r="12849" spans="2:8">
      <c r="B12849" s="16" t="s">
        <v>1443</v>
      </c>
      <c r="C12849" s="17" t="s">
        <v>1442</v>
      </c>
      <c r="D12849" s="17" t="s">
        <v>2171</v>
      </c>
      <c r="E12849" s="18">
        <v>90.435018315018326</v>
      </c>
      <c r="F12849" s="18">
        <v>90.435018315018326</v>
      </c>
      <c r="G12849" s="18">
        <v>92.259974622327562</v>
      </c>
      <c r="H12849" s="19">
        <v>91.200000000000017</v>
      </c>
    </row>
    <row r="12850" spans="2:8">
      <c r="B12850" s="16" t="s">
        <v>1441</v>
      </c>
      <c r="C12850" s="17" t="s">
        <v>1442</v>
      </c>
      <c r="D12850" s="17" t="s">
        <v>2171</v>
      </c>
      <c r="E12850" s="18">
        <v>90.435018315018326</v>
      </c>
      <c r="F12850" s="18">
        <v>90.435018315018326</v>
      </c>
      <c r="G12850" s="18">
        <v>92.259974622327562</v>
      </c>
      <c r="H12850" s="19">
        <v>91.200000000000017</v>
      </c>
    </row>
    <row r="12851" spans="2:8">
      <c r="B12851" s="16" t="s">
        <v>21565</v>
      </c>
      <c r="C12851" s="17" t="s">
        <v>25325</v>
      </c>
      <c r="D12851" s="17" t="s">
        <v>17147</v>
      </c>
      <c r="E12851" s="18">
        <v>90</v>
      </c>
      <c r="F12851" s="18">
        <v>90.000000000000014</v>
      </c>
      <c r="G12851" s="18">
        <v>90.000000000000014</v>
      </c>
      <c r="H12851" s="19">
        <v>90.000000000000028</v>
      </c>
    </row>
    <row r="12852" spans="2:8">
      <c r="B12852" s="16" t="s">
        <v>21566</v>
      </c>
      <c r="C12852" s="17" t="s">
        <v>25326</v>
      </c>
      <c r="D12852" s="17" t="s">
        <v>2031</v>
      </c>
      <c r="E12852" s="18">
        <v>83</v>
      </c>
      <c r="F12852" s="18">
        <v>83</v>
      </c>
      <c r="G12852" s="18">
        <v>83</v>
      </c>
      <c r="H12852" s="19">
        <v>83</v>
      </c>
    </row>
    <row r="12853" spans="2:8">
      <c r="B12853" s="16" t="s">
        <v>2757</v>
      </c>
      <c r="C12853" s="17" t="s">
        <v>2756</v>
      </c>
      <c r="D12853" s="17" t="s">
        <v>2171</v>
      </c>
      <c r="E12853" s="18">
        <v>90.435018315018326</v>
      </c>
      <c r="F12853" s="18">
        <v>90.435018315018326</v>
      </c>
      <c r="G12853" s="18">
        <v>92.259974622327562</v>
      </c>
      <c r="H12853" s="19">
        <v>91.200000000000017</v>
      </c>
    </row>
    <row r="12854" spans="2:8">
      <c r="B12854" s="16" t="s">
        <v>2765</v>
      </c>
      <c r="C12854" s="17" t="s">
        <v>2756</v>
      </c>
      <c r="D12854" s="17" t="s">
        <v>2171</v>
      </c>
      <c r="E12854" s="18">
        <v>90.435018315018326</v>
      </c>
      <c r="F12854" s="18">
        <v>90.435018315018326</v>
      </c>
      <c r="G12854" s="18">
        <v>92.259974622327562</v>
      </c>
      <c r="H12854" s="19">
        <v>91.200000000000017</v>
      </c>
    </row>
    <row r="12855" spans="2:8">
      <c r="B12855" s="16" t="s">
        <v>2764</v>
      </c>
      <c r="C12855" s="17" t="s">
        <v>2756</v>
      </c>
      <c r="D12855" s="17" t="s">
        <v>2171</v>
      </c>
      <c r="E12855" s="18">
        <v>90.435018315018326</v>
      </c>
      <c r="F12855" s="18">
        <v>90.435018315018326</v>
      </c>
      <c r="G12855" s="18">
        <v>92.259974622327562</v>
      </c>
      <c r="H12855" s="19">
        <v>91.200000000000017</v>
      </c>
    </row>
    <row r="12856" spans="2:8">
      <c r="B12856" s="16" t="s">
        <v>2763</v>
      </c>
      <c r="C12856" s="17" t="s">
        <v>2756</v>
      </c>
      <c r="D12856" s="17" t="s">
        <v>2171</v>
      </c>
      <c r="E12856" s="18">
        <v>90.435018315018326</v>
      </c>
      <c r="F12856" s="18">
        <v>90.435018315018326</v>
      </c>
      <c r="G12856" s="18">
        <v>92.259974622327562</v>
      </c>
      <c r="H12856" s="19">
        <v>91.200000000000017</v>
      </c>
    </row>
    <row r="12857" spans="2:8">
      <c r="B12857" s="16" t="s">
        <v>2762</v>
      </c>
      <c r="C12857" s="17" t="s">
        <v>2756</v>
      </c>
      <c r="D12857" s="17" t="s">
        <v>2171</v>
      </c>
      <c r="E12857" s="18">
        <v>90.435018315018326</v>
      </c>
      <c r="F12857" s="18">
        <v>90.435018315018326</v>
      </c>
      <c r="G12857" s="18">
        <v>92.259974622327562</v>
      </c>
      <c r="H12857" s="19">
        <v>91.200000000000017</v>
      </c>
    </row>
    <row r="12858" spans="2:8">
      <c r="B12858" s="16" t="s">
        <v>2766</v>
      </c>
      <c r="C12858" s="17" t="s">
        <v>2756</v>
      </c>
      <c r="D12858" s="17" t="s">
        <v>2171</v>
      </c>
      <c r="E12858" s="18">
        <v>90.435018315018326</v>
      </c>
      <c r="F12858" s="18">
        <v>90.435018315018326</v>
      </c>
      <c r="G12858" s="18">
        <v>92.259974622327562</v>
      </c>
      <c r="H12858" s="19">
        <v>91.200000000000017</v>
      </c>
    </row>
    <row r="12859" spans="2:8">
      <c r="B12859" s="16" t="s">
        <v>2760</v>
      </c>
      <c r="C12859" s="17" t="s">
        <v>2756</v>
      </c>
      <c r="D12859" s="17" t="s">
        <v>2171</v>
      </c>
      <c r="E12859" s="18">
        <v>90.435018315018326</v>
      </c>
      <c r="F12859" s="18">
        <v>90.435018315018326</v>
      </c>
      <c r="G12859" s="18">
        <v>92.259974622327562</v>
      </c>
      <c r="H12859" s="19">
        <v>91.200000000000017</v>
      </c>
    </row>
    <row r="12860" spans="2:8">
      <c r="B12860" s="16" t="s">
        <v>2758</v>
      </c>
      <c r="C12860" s="17" t="s">
        <v>2756</v>
      </c>
      <c r="D12860" s="17" t="s">
        <v>2171</v>
      </c>
      <c r="E12860" s="18">
        <v>90.435018315018326</v>
      </c>
      <c r="F12860" s="18">
        <v>90.435018315018326</v>
      </c>
      <c r="G12860" s="18">
        <v>92.259974622327562</v>
      </c>
      <c r="H12860" s="19">
        <v>91.200000000000017</v>
      </c>
    </row>
    <row r="12861" spans="2:8">
      <c r="B12861" s="16" t="s">
        <v>2755</v>
      </c>
      <c r="C12861" s="17" t="s">
        <v>2756</v>
      </c>
      <c r="D12861" s="17" t="s">
        <v>2171</v>
      </c>
      <c r="E12861" s="18">
        <v>90.435018315018326</v>
      </c>
      <c r="F12861" s="18">
        <v>90.435018315018326</v>
      </c>
      <c r="G12861" s="18">
        <v>92.259974622327562</v>
      </c>
      <c r="H12861" s="19">
        <v>91.200000000000017</v>
      </c>
    </row>
    <row r="12862" spans="2:8">
      <c r="B12862" s="16" t="s">
        <v>2761</v>
      </c>
      <c r="C12862" s="17" t="s">
        <v>2756</v>
      </c>
      <c r="D12862" s="17" t="s">
        <v>2171</v>
      </c>
      <c r="E12862" s="18">
        <v>90.435018315018326</v>
      </c>
      <c r="F12862" s="18">
        <v>90.435018315018326</v>
      </c>
      <c r="G12862" s="18">
        <v>92.259974622327562</v>
      </c>
      <c r="H12862" s="19">
        <v>91.200000000000017</v>
      </c>
    </row>
    <row r="12863" spans="2:8">
      <c r="B12863" s="16" t="s">
        <v>2774</v>
      </c>
      <c r="C12863" s="17" t="s">
        <v>2756</v>
      </c>
      <c r="D12863" s="17" t="s">
        <v>2171</v>
      </c>
      <c r="E12863" s="18">
        <v>90.435018315018326</v>
      </c>
      <c r="F12863" s="18">
        <v>90.435018315018326</v>
      </c>
      <c r="G12863" s="18">
        <v>92.259974622327562</v>
      </c>
      <c r="H12863" s="19">
        <v>91.200000000000017</v>
      </c>
    </row>
    <row r="12864" spans="2:8">
      <c r="B12864" s="16" t="s">
        <v>2767</v>
      </c>
      <c r="C12864" s="17" t="s">
        <v>2756</v>
      </c>
      <c r="D12864" s="17" t="s">
        <v>2171</v>
      </c>
      <c r="E12864" s="18">
        <v>90.435018315018326</v>
      </c>
      <c r="F12864" s="18">
        <v>90.435018315018326</v>
      </c>
      <c r="G12864" s="18">
        <v>92.259974622327562</v>
      </c>
      <c r="H12864" s="19">
        <v>91.200000000000017</v>
      </c>
    </row>
    <row r="12865" spans="2:8">
      <c r="B12865" s="16" t="s">
        <v>2759</v>
      </c>
      <c r="C12865" s="17" t="s">
        <v>2756</v>
      </c>
      <c r="D12865" s="17" t="s">
        <v>2171</v>
      </c>
      <c r="E12865" s="18">
        <v>90.435018315018326</v>
      </c>
      <c r="F12865" s="18">
        <v>90.435018315018326</v>
      </c>
      <c r="G12865" s="18">
        <v>92.259974622327562</v>
      </c>
      <c r="H12865" s="19">
        <v>91.200000000000017</v>
      </c>
    </row>
    <row r="12866" spans="2:8">
      <c r="B12866" s="16" t="s">
        <v>2775</v>
      </c>
      <c r="C12866" s="17" t="s">
        <v>2756</v>
      </c>
      <c r="D12866" s="17" t="s">
        <v>2171</v>
      </c>
      <c r="E12866" s="18">
        <v>90.435018315018326</v>
      </c>
      <c r="F12866" s="18">
        <v>90.435018315018326</v>
      </c>
      <c r="G12866" s="18">
        <v>92.259974622327562</v>
      </c>
      <c r="H12866" s="19">
        <v>91.200000000000017</v>
      </c>
    </row>
    <row r="12867" spans="2:8">
      <c r="B12867" s="16" t="s">
        <v>2773</v>
      </c>
      <c r="C12867" s="17" t="s">
        <v>2756</v>
      </c>
      <c r="D12867" s="17" t="s">
        <v>2171</v>
      </c>
      <c r="E12867" s="18">
        <v>90.435018315018326</v>
      </c>
      <c r="F12867" s="18">
        <v>90.435018315018326</v>
      </c>
      <c r="G12867" s="18">
        <v>92.259974622327562</v>
      </c>
      <c r="H12867" s="19">
        <v>91.200000000000017</v>
      </c>
    </row>
    <row r="12868" spans="2:8">
      <c r="B12868" s="16" t="s">
        <v>2772</v>
      </c>
      <c r="C12868" s="17" t="s">
        <v>2756</v>
      </c>
      <c r="D12868" s="17" t="s">
        <v>2171</v>
      </c>
      <c r="E12868" s="18">
        <v>90.435018315018326</v>
      </c>
      <c r="F12868" s="18">
        <v>90.435018315018326</v>
      </c>
      <c r="G12868" s="18">
        <v>92.259974622327562</v>
      </c>
      <c r="H12868" s="19">
        <v>91.200000000000017</v>
      </c>
    </row>
    <row r="12869" spans="2:8">
      <c r="B12869" s="16" t="s">
        <v>2771</v>
      </c>
      <c r="C12869" s="17" t="s">
        <v>2756</v>
      </c>
      <c r="D12869" s="17" t="s">
        <v>2171</v>
      </c>
      <c r="E12869" s="18">
        <v>90.435018315018326</v>
      </c>
      <c r="F12869" s="18">
        <v>90.435018315018326</v>
      </c>
      <c r="G12869" s="18">
        <v>92.259974622327562</v>
      </c>
      <c r="H12869" s="19">
        <v>91.200000000000017</v>
      </c>
    </row>
    <row r="12870" spans="2:8">
      <c r="B12870" s="16" t="s">
        <v>2770</v>
      </c>
      <c r="C12870" s="17" t="s">
        <v>2756</v>
      </c>
      <c r="D12870" s="17" t="s">
        <v>2171</v>
      </c>
      <c r="E12870" s="18">
        <v>90.435018315018326</v>
      </c>
      <c r="F12870" s="18">
        <v>90.435018315018326</v>
      </c>
      <c r="G12870" s="18">
        <v>92.259974622327562</v>
      </c>
      <c r="H12870" s="19">
        <v>91.200000000000017</v>
      </c>
    </row>
    <row r="12871" spans="2:8">
      <c r="B12871" s="16" t="s">
        <v>2769</v>
      </c>
      <c r="C12871" s="17" t="s">
        <v>2756</v>
      </c>
      <c r="D12871" s="17" t="s">
        <v>2171</v>
      </c>
      <c r="E12871" s="18">
        <v>90.435018315018326</v>
      </c>
      <c r="F12871" s="18">
        <v>90.435018315018326</v>
      </c>
      <c r="G12871" s="18">
        <v>92.259974622327562</v>
      </c>
      <c r="H12871" s="19">
        <v>91.200000000000017</v>
      </c>
    </row>
    <row r="12872" spans="2:8">
      <c r="B12872" s="16" t="s">
        <v>2768</v>
      </c>
      <c r="C12872" s="17" t="s">
        <v>2756</v>
      </c>
      <c r="D12872" s="17" t="s">
        <v>2171</v>
      </c>
      <c r="E12872" s="18">
        <v>90.435018315018326</v>
      </c>
      <c r="F12872" s="18">
        <v>90.435018315018326</v>
      </c>
      <c r="G12872" s="18">
        <v>92.259974622327562</v>
      </c>
      <c r="H12872" s="19">
        <v>91.200000000000017</v>
      </c>
    </row>
    <row r="12873" spans="2:8">
      <c r="B12873" s="16" t="s">
        <v>15146</v>
      </c>
      <c r="C12873" s="17" t="s">
        <v>17342</v>
      </c>
      <c r="D12873" s="17" t="s">
        <v>2171</v>
      </c>
      <c r="E12873" s="18">
        <v>90.435018315018326</v>
      </c>
      <c r="F12873" s="18">
        <v>90.435018315018326</v>
      </c>
      <c r="G12873" s="18">
        <v>92.259974622327562</v>
      </c>
      <c r="H12873" s="19">
        <v>91.200000000000017</v>
      </c>
    </row>
    <row r="12874" spans="2:8">
      <c r="B12874" s="16" t="s">
        <v>15152</v>
      </c>
      <c r="C12874" s="17" t="s">
        <v>17342</v>
      </c>
      <c r="D12874" s="17" t="s">
        <v>2171</v>
      </c>
      <c r="E12874" s="18">
        <v>90.435018315018326</v>
      </c>
      <c r="F12874" s="18">
        <v>90.435018315018326</v>
      </c>
      <c r="G12874" s="18">
        <v>92.259974622327562</v>
      </c>
      <c r="H12874" s="19">
        <v>91.200000000000017</v>
      </c>
    </row>
    <row r="12875" spans="2:8">
      <c r="B12875" s="16" t="s">
        <v>15155</v>
      </c>
      <c r="C12875" s="17" t="s">
        <v>17342</v>
      </c>
      <c r="D12875" s="17" t="s">
        <v>2171</v>
      </c>
      <c r="E12875" s="18">
        <v>90.435018315018326</v>
      </c>
      <c r="F12875" s="18">
        <v>90.435018315018326</v>
      </c>
      <c r="G12875" s="18">
        <v>92.259974622327562</v>
      </c>
      <c r="H12875" s="19">
        <v>91.200000000000017</v>
      </c>
    </row>
    <row r="12876" spans="2:8">
      <c r="B12876" s="16" t="s">
        <v>15159</v>
      </c>
      <c r="C12876" s="17" t="s">
        <v>17342</v>
      </c>
      <c r="D12876" s="17" t="s">
        <v>2171</v>
      </c>
      <c r="E12876" s="18">
        <v>90.435018315018326</v>
      </c>
      <c r="F12876" s="18">
        <v>90.435018315018326</v>
      </c>
      <c r="G12876" s="18">
        <v>92.259974622327562</v>
      </c>
      <c r="H12876" s="19">
        <v>91.200000000000017</v>
      </c>
    </row>
    <row r="12877" spans="2:8">
      <c r="B12877" s="16" t="s">
        <v>15158</v>
      </c>
      <c r="C12877" s="17" t="s">
        <v>17342</v>
      </c>
      <c r="D12877" s="17" t="s">
        <v>2171</v>
      </c>
      <c r="E12877" s="18">
        <v>90.435018315018326</v>
      </c>
      <c r="F12877" s="18">
        <v>90.435018315018326</v>
      </c>
      <c r="G12877" s="18">
        <v>92.259974622327562</v>
      </c>
      <c r="H12877" s="19">
        <v>91.200000000000017</v>
      </c>
    </row>
    <row r="12878" spans="2:8">
      <c r="B12878" s="16" t="s">
        <v>15150</v>
      </c>
      <c r="C12878" s="17" t="s">
        <v>17342</v>
      </c>
      <c r="D12878" s="17" t="s">
        <v>2171</v>
      </c>
      <c r="E12878" s="18">
        <v>90.435018315018326</v>
      </c>
      <c r="F12878" s="18">
        <v>90.435018315018326</v>
      </c>
      <c r="G12878" s="18">
        <v>92.259974622327562</v>
      </c>
      <c r="H12878" s="19">
        <v>91.200000000000017</v>
      </c>
    </row>
    <row r="12879" spans="2:8">
      <c r="B12879" s="16" t="s">
        <v>15156</v>
      </c>
      <c r="C12879" s="17" t="s">
        <v>17342</v>
      </c>
      <c r="D12879" s="17" t="s">
        <v>2171</v>
      </c>
      <c r="E12879" s="18">
        <v>90.435018315018326</v>
      </c>
      <c r="F12879" s="18">
        <v>90.435018315018326</v>
      </c>
      <c r="G12879" s="18">
        <v>92.259974622327562</v>
      </c>
      <c r="H12879" s="19">
        <v>91.200000000000017</v>
      </c>
    </row>
    <row r="12880" spans="2:8">
      <c r="B12880" s="16" t="s">
        <v>15147</v>
      </c>
      <c r="C12880" s="17" t="s">
        <v>17342</v>
      </c>
      <c r="D12880" s="17" t="s">
        <v>2171</v>
      </c>
      <c r="E12880" s="18">
        <v>90.435018315018326</v>
      </c>
      <c r="F12880" s="18">
        <v>90.435018315018326</v>
      </c>
      <c r="G12880" s="18">
        <v>92.259974622327562</v>
      </c>
      <c r="H12880" s="19">
        <v>91.200000000000017</v>
      </c>
    </row>
    <row r="12881" spans="2:8">
      <c r="B12881" s="16" t="s">
        <v>15148</v>
      </c>
      <c r="C12881" s="17" t="s">
        <v>17342</v>
      </c>
      <c r="D12881" s="17" t="s">
        <v>2171</v>
      </c>
      <c r="E12881" s="18">
        <v>90.435018315018326</v>
      </c>
      <c r="F12881" s="18">
        <v>90.435018315018326</v>
      </c>
      <c r="G12881" s="18">
        <v>92.259974622327562</v>
      </c>
      <c r="H12881" s="19">
        <v>91.200000000000017</v>
      </c>
    </row>
    <row r="12882" spans="2:8">
      <c r="B12882" s="16" t="s">
        <v>15153</v>
      </c>
      <c r="C12882" s="17" t="s">
        <v>17342</v>
      </c>
      <c r="D12882" s="17" t="s">
        <v>2171</v>
      </c>
      <c r="E12882" s="18">
        <v>90.435018315018326</v>
      </c>
      <c r="F12882" s="18">
        <v>90.435018315018326</v>
      </c>
      <c r="G12882" s="18">
        <v>92.259974622327562</v>
      </c>
      <c r="H12882" s="19">
        <v>91.200000000000017</v>
      </c>
    </row>
    <row r="12883" spans="2:8">
      <c r="B12883" s="16" t="s">
        <v>15151</v>
      </c>
      <c r="C12883" s="17" t="s">
        <v>17342</v>
      </c>
      <c r="D12883" s="17" t="s">
        <v>2171</v>
      </c>
      <c r="E12883" s="18">
        <v>90.435018315018326</v>
      </c>
      <c r="F12883" s="18">
        <v>90.435018315018326</v>
      </c>
      <c r="G12883" s="18">
        <v>92.259974622327562</v>
      </c>
      <c r="H12883" s="19">
        <v>91.200000000000017</v>
      </c>
    </row>
    <row r="12884" spans="2:8">
      <c r="B12884" s="16" t="s">
        <v>15149</v>
      </c>
      <c r="C12884" s="17" t="s">
        <v>17342</v>
      </c>
      <c r="D12884" s="17" t="s">
        <v>2171</v>
      </c>
      <c r="E12884" s="18">
        <v>90.435018315018326</v>
      </c>
      <c r="F12884" s="18">
        <v>90.435018315018326</v>
      </c>
      <c r="G12884" s="18">
        <v>92.259974622327562</v>
      </c>
      <c r="H12884" s="19">
        <v>91.200000000000017</v>
      </c>
    </row>
    <row r="12885" spans="2:8">
      <c r="B12885" s="16" t="s">
        <v>15154</v>
      </c>
      <c r="C12885" s="17" t="s">
        <v>17342</v>
      </c>
      <c r="D12885" s="17" t="s">
        <v>2171</v>
      </c>
      <c r="E12885" s="18">
        <v>90.435018315018326</v>
      </c>
      <c r="F12885" s="18">
        <v>90.435018315018326</v>
      </c>
      <c r="G12885" s="18">
        <v>92.259974622327562</v>
      </c>
      <c r="H12885" s="19">
        <v>91.200000000000017</v>
      </c>
    </row>
    <row r="12886" spans="2:8">
      <c r="B12886" s="16" t="s">
        <v>15157</v>
      </c>
      <c r="C12886" s="17" t="s">
        <v>17342</v>
      </c>
      <c r="D12886" s="17" t="s">
        <v>2171</v>
      </c>
      <c r="E12886" s="18">
        <v>90.435018315018326</v>
      </c>
      <c r="F12886" s="18">
        <v>90.435018315018326</v>
      </c>
      <c r="G12886" s="18">
        <v>92.259974622327562</v>
      </c>
      <c r="H12886" s="19">
        <v>91.200000000000017</v>
      </c>
    </row>
    <row r="12887" spans="2:8">
      <c r="B12887" s="16" t="s">
        <v>5144</v>
      </c>
      <c r="C12887" s="17" t="s">
        <v>5145</v>
      </c>
      <c r="D12887" s="17" t="s">
        <v>2171</v>
      </c>
      <c r="E12887" s="18">
        <v>90.435018315018326</v>
      </c>
      <c r="F12887" s="18">
        <v>90.435018315018326</v>
      </c>
      <c r="G12887" s="18">
        <v>92.259974622327562</v>
      </c>
      <c r="H12887" s="19">
        <v>91.200000000000017</v>
      </c>
    </row>
    <row r="12888" spans="2:8">
      <c r="B12888" s="16" t="s">
        <v>5251</v>
      </c>
      <c r="C12888" s="17" t="s">
        <v>5145</v>
      </c>
      <c r="D12888" s="17" t="s">
        <v>2171</v>
      </c>
      <c r="E12888" s="18">
        <v>90.435018315018326</v>
      </c>
      <c r="F12888" s="18">
        <v>90.435018315018326</v>
      </c>
      <c r="G12888" s="18">
        <v>92.259974622327562</v>
      </c>
      <c r="H12888" s="19">
        <v>91.200000000000017</v>
      </c>
    </row>
    <row r="12889" spans="2:8">
      <c r="B12889" s="16" t="s">
        <v>5253</v>
      </c>
      <c r="C12889" s="17" t="s">
        <v>5145</v>
      </c>
      <c r="D12889" s="17" t="s">
        <v>2171</v>
      </c>
      <c r="E12889" s="18">
        <v>90.435018315018326</v>
      </c>
      <c r="F12889" s="18">
        <v>90.435018315018326</v>
      </c>
      <c r="G12889" s="18">
        <v>92.259974622327562</v>
      </c>
      <c r="H12889" s="19">
        <v>91.200000000000017</v>
      </c>
    </row>
    <row r="12890" spans="2:8">
      <c r="B12890" s="16" t="s">
        <v>5252</v>
      </c>
      <c r="C12890" s="17" t="s">
        <v>5145</v>
      </c>
      <c r="D12890" s="17" t="s">
        <v>2171</v>
      </c>
      <c r="E12890" s="18">
        <v>90.435018315018326</v>
      </c>
      <c r="F12890" s="18">
        <v>90.435018315018326</v>
      </c>
      <c r="G12890" s="18">
        <v>92.259974622327562</v>
      </c>
      <c r="H12890" s="19">
        <v>91.200000000000017</v>
      </c>
    </row>
    <row r="12891" spans="2:8">
      <c r="B12891" s="16" t="s">
        <v>21572</v>
      </c>
      <c r="C12891" s="17" t="s">
        <v>25327</v>
      </c>
      <c r="D12891" s="17" t="s">
        <v>4008</v>
      </c>
      <c r="E12891" s="18">
        <v>81.202747252747244</v>
      </c>
      <c r="F12891" s="18">
        <v>81.202747252747244</v>
      </c>
      <c r="G12891" s="18">
        <v>89.378873087696604</v>
      </c>
      <c r="H12891" s="19">
        <v>84.63</v>
      </c>
    </row>
    <row r="12892" spans="2:8">
      <c r="B12892" s="16" t="s">
        <v>21567</v>
      </c>
      <c r="C12892" s="17" t="s">
        <v>25327</v>
      </c>
      <c r="D12892" s="17" t="s">
        <v>13571</v>
      </c>
      <c r="E12892" s="18">
        <v>90</v>
      </c>
      <c r="F12892" s="18">
        <v>90.000000000000014</v>
      </c>
      <c r="G12892" s="18">
        <v>90.000000000000014</v>
      </c>
      <c r="H12892" s="19">
        <v>90.000000000000028</v>
      </c>
    </row>
    <row r="12893" spans="2:8">
      <c r="B12893" s="16" t="s">
        <v>21568</v>
      </c>
      <c r="C12893" s="17" t="s">
        <v>25327</v>
      </c>
      <c r="D12893" s="17" t="s">
        <v>13571</v>
      </c>
      <c r="E12893" s="18">
        <v>90</v>
      </c>
      <c r="F12893" s="18">
        <v>90.000000000000014</v>
      </c>
      <c r="G12893" s="18">
        <v>90.000000000000014</v>
      </c>
      <c r="H12893" s="19">
        <v>90.000000000000028</v>
      </c>
    </row>
    <row r="12894" spans="2:8">
      <c r="B12894" s="16" t="s">
        <v>21569</v>
      </c>
      <c r="C12894" s="17" t="s">
        <v>25327</v>
      </c>
      <c r="D12894" s="17" t="s">
        <v>13571</v>
      </c>
      <c r="E12894" s="18">
        <v>90</v>
      </c>
      <c r="F12894" s="18">
        <v>90.000000000000014</v>
      </c>
      <c r="G12894" s="18">
        <v>90.000000000000014</v>
      </c>
      <c r="H12894" s="19">
        <v>90.000000000000028</v>
      </c>
    </row>
    <row r="12895" spans="2:8">
      <c r="B12895" s="16" t="s">
        <v>21570</v>
      </c>
      <c r="C12895" s="17" t="s">
        <v>25327</v>
      </c>
      <c r="D12895" s="17" t="s">
        <v>13571</v>
      </c>
      <c r="E12895" s="18">
        <v>90</v>
      </c>
      <c r="F12895" s="18">
        <v>90.000000000000014</v>
      </c>
      <c r="G12895" s="18">
        <v>90.000000000000014</v>
      </c>
      <c r="H12895" s="19">
        <v>90.000000000000028</v>
      </c>
    </row>
    <row r="12896" spans="2:8">
      <c r="B12896" s="16" t="s">
        <v>21571</v>
      </c>
      <c r="C12896" s="17" t="s">
        <v>25327</v>
      </c>
      <c r="D12896" s="17" t="s">
        <v>13571</v>
      </c>
      <c r="E12896" s="18">
        <v>90</v>
      </c>
      <c r="F12896" s="18">
        <v>90.000000000000014</v>
      </c>
      <c r="G12896" s="18">
        <v>90.000000000000014</v>
      </c>
      <c r="H12896" s="19">
        <v>90.000000000000028</v>
      </c>
    </row>
    <row r="12897" spans="2:8">
      <c r="B12897" s="16" t="s">
        <v>3930</v>
      </c>
      <c r="C12897" s="17" t="s">
        <v>3931</v>
      </c>
      <c r="D12897" s="17" t="s">
        <v>2171</v>
      </c>
      <c r="E12897" s="18">
        <v>82.460879120879127</v>
      </c>
      <c r="F12897" s="18">
        <v>82.460879120879127</v>
      </c>
      <c r="G12897" s="18">
        <v>88.852245924010631</v>
      </c>
      <c r="H12897" s="19">
        <v>85.14</v>
      </c>
    </row>
    <row r="12898" spans="2:8">
      <c r="B12898" s="16" t="s">
        <v>3504</v>
      </c>
      <c r="C12898" s="17" t="s">
        <v>25328</v>
      </c>
      <c r="D12898" s="17" t="s">
        <v>2171</v>
      </c>
      <c r="E12898" s="18">
        <v>90.435018315018326</v>
      </c>
      <c r="F12898" s="18">
        <v>90.435018315018326</v>
      </c>
      <c r="G12898" s="18">
        <v>92.259974622327562</v>
      </c>
      <c r="H12898" s="19">
        <v>91.200000000000017</v>
      </c>
    </row>
    <row r="12899" spans="2:8">
      <c r="B12899" s="16" t="s">
        <v>3505</v>
      </c>
      <c r="C12899" s="17" t="s">
        <v>25328</v>
      </c>
      <c r="D12899" s="17" t="s">
        <v>2171</v>
      </c>
      <c r="E12899" s="18">
        <v>90.435018315018326</v>
      </c>
      <c r="F12899" s="18">
        <v>90.435018315018326</v>
      </c>
      <c r="G12899" s="18">
        <v>92.259974622327562</v>
      </c>
      <c r="H12899" s="19">
        <v>91.200000000000017</v>
      </c>
    </row>
    <row r="12900" spans="2:8">
      <c r="B12900" s="16" t="s">
        <v>3503</v>
      </c>
      <c r="C12900" s="17" t="s">
        <v>25328</v>
      </c>
      <c r="D12900" s="17" t="s">
        <v>2171</v>
      </c>
      <c r="E12900" s="18">
        <v>90.435018315018326</v>
      </c>
      <c r="F12900" s="18">
        <v>90.435018315018326</v>
      </c>
      <c r="G12900" s="18">
        <v>92.259974622327562</v>
      </c>
      <c r="H12900" s="19">
        <v>91.200000000000017</v>
      </c>
    </row>
    <row r="12901" spans="2:8">
      <c r="B12901" s="16" t="s">
        <v>3494</v>
      </c>
      <c r="C12901" s="17" t="s">
        <v>25329</v>
      </c>
      <c r="D12901" s="17" t="s">
        <v>2171</v>
      </c>
      <c r="E12901" s="18">
        <v>81.679999999999993</v>
      </c>
      <c r="F12901" s="18">
        <v>81.679999999999993</v>
      </c>
      <c r="G12901" s="18">
        <v>86.069542483660115</v>
      </c>
      <c r="H12901" s="19">
        <v>83.519999999999982</v>
      </c>
    </row>
    <row r="12902" spans="2:8">
      <c r="B12902" s="16" t="s">
        <v>3444</v>
      </c>
      <c r="C12902" s="17" t="s">
        <v>25329</v>
      </c>
      <c r="D12902" s="17" t="s">
        <v>2171</v>
      </c>
      <c r="E12902" s="18">
        <v>82.460879120879127</v>
      </c>
      <c r="F12902" s="18">
        <v>82.460879120879127</v>
      </c>
      <c r="G12902" s="18">
        <v>88.852245924010631</v>
      </c>
      <c r="H12902" s="19">
        <v>85.14</v>
      </c>
    </row>
    <row r="12903" spans="2:8">
      <c r="B12903" s="16" t="s">
        <v>21573</v>
      </c>
      <c r="C12903" s="17" t="s">
        <v>9826</v>
      </c>
      <c r="D12903" s="17" t="s">
        <v>6181</v>
      </c>
      <c r="E12903" s="18">
        <v>81.228974358974355</v>
      </c>
      <c r="F12903" s="18">
        <v>81.228974358974355</v>
      </c>
      <c r="G12903" s="18">
        <v>86.575211999329653</v>
      </c>
      <c r="H12903" s="19">
        <v>83.47</v>
      </c>
    </row>
    <row r="12904" spans="2:8">
      <c r="B12904" s="16" t="s">
        <v>9827</v>
      </c>
      <c r="C12904" s="17" t="s">
        <v>9826</v>
      </c>
      <c r="D12904" s="17" t="s">
        <v>6181</v>
      </c>
      <c r="E12904" s="18">
        <v>79.515054945054956</v>
      </c>
      <c r="F12904" s="18">
        <v>79.515054945054956</v>
      </c>
      <c r="G12904" s="18">
        <v>87.184695108812761</v>
      </c>
      <c r="H12904" s="19">
        <v>82.730000000000018</v>
      </c>
    </row>
    <row r="12905" spans="2:8">
      <c r="B12905" s="16" t="s">
        <v>4413</v>
      </c>
      <c r="C12905" s="17" t="s">
        <v>4414</v>
      </c>
      <c r="D12905" s="17" t="s">
        <v>4008</v>
      </c>
      <c r="E12905" s="18">
        <v>81.202747252747244</v>
      </c>
      <c r="F12905" s="18">
        <v>81.202747252747244</v>
      </c>
      <c r="G12905" s="18">
        <v>89.378873087696604</v>
      </c>
      <c r="H12905" s="19">
        <v>84.63</v>
      </c>
    </row>
    <row r="12906" spans="2:8">
      <c r="B12906" s="16" t="s">
        <v>4415</v>
      </c>
      <c r="C12906" s="17" t="s">
        <v>4414</v>
      </c>
      <c r="D12906" s="17" t="s">
        <v>4008</v>
      </c>
      <c r="E12906" s="18">
        <v>81.202747252747244</v>
      </c>
      <c r="F12906" s="18">
        <v>81.202747252747244</v>
      </c>
      <c r="G12906" s="18">
        <v>89.378873087696604</v>
      </c>
      <c r="H12906" s="19">
        <v>84.63</v>
      </c>
    </row>
    <row r="12907" spans="2:8">
      <c r="B12907" s="16" t="s">
        <v>4416</v>
      </c>
      <c r="C12907" s="17" t="s">
        <v>4414</v>
      </c>
      <c r="D12907" s="17" t="s">
        <v>4008</v>
      </c>
      <c r="E12907" s="18">
        <v>81.202747252747244</v>
      </c>
      <c r="F12907" s="18">
        <v>81.202747252747244</v>
      </c>
      <c r="G12907" s="18">
        <v>89.378873087696604</v>
      </c>
      <c r="H12907" s="19">
        <v>84.63</v>
      </c>
    </row>
    <row r="12908" spans="2:8">
      <c r="B12908" s="16" t="s">
        <v>4417</v>
      </c>
      <c r="C12908" s="17" t="s">
        <v>4414</v>
      </c>
      <c r="D12908" s="17" t="s">
        <v>4008</v>
      </c>
      <c r="E12908" s="18">
        <v>81.202747252747244</v>
      </c>
      <c r="F12908" s="18">
        <v>81.202747252747244</v>
      </c>
      <c r="G12908" s="18">
        <v>89.378873087696604</v>
      </c>
      <c r="H12908" s="19">
        <v>84.63</v>
      </c>
    </row>
    <row r="12909" spans="2:8">
      <c r="B12909" s="16" t="s">
        <v>4418</v>
      </c>
      <c r="C12909" s="17" t="s">
        <v>4414</v>
      </c>
      <c r="D12909" s="17" t="s">
        <v>4008</v>
      </c>
      <c r="E12909" s="18">
        <v>81.202747252747244</v>
      </c>
      <c r="F12909" s="18">
        <v>81.202747252747244</v>
      </c>
      <c r="G12909" s="18">
        <v>89.378873087696604</v>
      </c>
      <c r="H12909" s="19">
        <v>84.63</v>
      </c>
    </row>
    <row r="12910" spans="2:8">
      <c r="B12910" s="16" t="s">
        <v>5995</v>
      </c>
      <c r="C12910" s="17" t="s">
        <v>5996</v>
      </c>
      <c r="D12910" s="17" t="s">
        <v>5818</v>
      </c>
      <c r="E12910" s="18">
        <v>82.277435897435907</v>
      </c>
      <c r="F12910" s="18">
        <v>82.277435897435907</v>
      </c>
      <c r="G12910" s="18">
        <v>87.961330651918885</v>
      </c>
      <c r="H12910" s="19">
        <v>84.66</v>
      </c>
    </row>
    <row r="12911" spans="2:8">
      <c r="B12911" s="16" t="s">
        <v>18169</v>
      </c>
      <c r="C12911" s="17" t="s">
        <v>22882</v>
      </c>
      <c r="D12911" s="17" t="s">
        <v>17147</v>
      </c>
      <c r="E12911" s="18">
        <v>90</v>
      </c>
      <c r="F12911" s="18">
        <v>90.000000000000014</v>
      </c>
      <c r="G12911" s="18">
        <v>90.000000000000014</v>
      </c>
      <c r="H12911" s="19">
        <v>90.000000000000028</v>
      </c>
    </row>
    <row r="12912" spans="2:8">
      <c r="B12912" s="16" t="s">
        <v>18206</v>
      </c>
      <c r="C12912" s="17" t="s">
        <v>22905</v>
      </c>
      <c r="D12912" s="17" t="s">
        <v>17147</v>
      </c>
      <c r="E12912" s="18">
        <v>90</v>
      </c>
      <c r="F12912" s="18">
        <v>90.000000000000014</v>
      </c>
      <c r="G12912" s="18">
        <v>90.000000000000014</v>
      </c>
      <c r="H12912" s="19">
        <v>90.000000000000028</v>
      </c>
    </row>
    <row r="12913" spans="2:8">
      <c r="B12913" s="16" t="s">
        <v>1718</v>
      </c>
      <c r="C12913" s="17" t="s">
        <v>1719</v>
      </c>
      <c r="D12913" s="17" t="s">
        <v>2171</v>
      </c>
      <c r="E12913" s="18">
        <v>82.460879120879127</v>
      </c>
      <c r="F12913" s="18">
        <v>82.460879120879127</v>
      </c>
      <c r="G12913" s="18">
        <v>88.852245924010631</v>
      </c>
      <c r="H12913" s="19">
        <v>85.14</v>
      </c>
    </row>
    <row r="12914" spans="2:8">
      <c r="B12914" s="16" t="s">
        <v>1720</v>
      </c>
      <c r="C12914" s="17" t="s">
        <v>1719</v>
      </c>
      <c r="D12914" s="17" t="s">
        <v>2171</v>
      </c>
      <c r="E12914" s="18">
        <v>82.460879120879127</v>
      </c>
      <c r="F12914" s="18">
        <v>82.460879120879127</v>
      </c>
      <c r="G12914" s="18">
        <v>88.852245924010631</v>
      </c>
      <c r="H12914" s="19">
        <v>85.14</v>
      </c>
    </row>
    <row r="12915" spans="2:8">
      <c r="B12915" s="16" t="s">
        <v>1721</v>
      </c>
      <c r="C12915" s="17" t="s">
        <v>1719</v>
      </c>
      <c r="D12915" s="17" t="s">
        <v>2171</v>
      </c>
      <c r="E12915" s="18">
        <v>86.93227106227107</v>
      </c>
      <c r="F12915" s="18">
        <v>86.93227106227107</v>
      </c>
      <c r="G12915" s="18">
        <v>91.554957743781273</v>
      </c>
      <c r="H12915" s="19">
        <v>88.87</v>
      </c>
    </row>
    <row r="12916" spans="2:8">
      <c r="B12916" s="16" t="s">
        <v>21574</v>
      </c>
      <c r="C12916" s="17" t="s">
        <v>25330</v>
      </c>
      <c r="D12916" s="17" t="s">
        <v>22869</v>
      </c>
      <c r="E12916" s="18">
        <v>95</v>
      </c>
      <c r="F12916" s="18">
        <v>95</v>
      </c>
      <c r="G12916" s="18">
        <v>95.000000000000014</v>
      </c>
      <c r="H12916" s="19">
        <v>95</v>
      </c>
    </row>
    <row r="12917" spans="2:8">
      <c r="B12917" s="16" t="s">
        <v>4826</v>
      </c>
      <c r="C12917" s="17" t="s">
        <v>25331</v>
      </c>
      <c r="D12917" s="17" t="s">
        <v>2171</v>
      </c>
      <c r="E12917" s="18">
        <v>86.93227106227107</v>
      </c>
      <c r="F12917" s="18">
        <v>86.93227106227107</v>
      </c>
      <c r="G12917" s="18">
        <v>91.554957743781273</v>
      </c>
      <c r="H12917" s="19">
        <v>88.87</v>
      </c>
    </row>
    <row r="12918" spans="2:8">
      <c r="B12918" s="16" t="s">
        <v>4821</v>
      </c>
      <c r="C12918" s="17" t="s">
        <v>25331</v>
      </c>
      <c r="D12918" s="17" t="s">
        <v>2171</v>
      </c>
      <c r="E12918" s="18">
        <v>86.93227106227107</v>
      </c>
      <c r="F12918" s="18">
        <v>86.93227106227107</v>
      </c>
      <c r="G12918" s="18">
        <v>91.554957743781273</v>
      </c>
      <c r="H12918" s="19">
        <v>88.87</v>
      </c>
    </row>
    <row r="12919" spans="2:8">
      <c r="B12919" s="16" t="s">
        <v>4822</v>
      </c>
      <c r="C12919" s="17" t="s">
        <v>25331</v>
      </c>
      <c r="D12919" s="17" t="s">
        <v>2171</v>
      </c>
      <c r="E12919" s="18">
        <v>86.93227106227107</v>
      </c>
      <c r="F12919" s="18">
        <v>86.93227106227107</v>
      </c>
      <c r="G12919" s="18">
        <v>91.554957743781273</v>
      </c>
      <c r="H12919" s="19">
        <v>88.87</v>
      </c>
    </row>
    <row r="12920" spans="2:8">
      <c r="B12920" s="16" t="s">
        <v>3834</v>
      </c>
      <c r="C12920" s="17" t="s">
        <v>25332</v>
      </c>
      <c r="D12920" s="17" t="s">
        <v>2171</v>
      </c>
      <c r="E12920" s="18">
        <v>81.679999999999993</v>
      </c>
      <c r="F12920" s="18">
        <v>81.679999999999993</v>
      </c>
      <c r="G12920" s="18">
        <v>86.069542483660115</v>
      </c>
      <c r="H12920" s="19">
        <v>83.519999999999982</v>
      </c>
    </row>
    <row r="12921" spans="2:8">
      <c r="B12921" s="16" t="s">
        <v>3883</v>
      </c>
      <c r="C12921" s="17" t="s">
        <v>25332</v>
      </c>
      <c r="D12921" s="17" t="s">
        <v>2171</v>
      </c>
      <c r="E12921" s="18">
        <v>90.435018315018326</v>
      </c>
      <c r="F12921" s="18">
        <v>90.435018315018326</v>
      </c>
      <c r="G12921" s="18">
        <v>92.259974622327562</v>
      </c>
      <c r="H12921" s="19">
        <v>91.200000000000017</v>
      </c>
    </row>
    <row r="12922" spans="2:8">
      <c r="B12922" s="16" t="s">
        <v>3868</v>
      </c>
      <c r="C12922" s="17" t="s">
        <v>25332</v>
      </c>
      <c r="D12922" s="17" t="s">
        <v>2171</v>
      </c>
      <c r="E12922" s="18">
        <v>90.435018315018326</v>
      </c>
      <c r="F12922" s="18">
        <v>90.435018315018326</v>
      </c>
      <c r="G12922" s="18">
        <v>92.259974622327562</v>
      </c>
      <c r="H12922" s="19">
        <v>91.200000000000017</v>
      </c>
    </row>
    <row r="12923" spans="2:8">
      <c r="B12923" s="16" t="s">
        <v>7672</v>
      </c>
      <c r="C12923" s="17" t="s">
        <v>25333</v>
      </c>
      <c r="D12923" s="17" t="s">
        <v>7086</v>
      </c>
      <c r="E12923" s="18">
        <v>75.862857142857152</v>
      </c>
      <c r="F12923" s="18">
        <v>75.862857142857152</v>
      </c>
      <c r="G12923" s="18">
        <v>84.014864612511673</v>
      </c>
      <c r="H12923" s="19">
        <v>79.28</v>
      </c>
    </row>
    <row r="12924" spans="2:8">
      <c r="B12924" s="16" t="s">
        <v>18348</v>
      </c>
      <c r="C12924" s="17" t="s">
        <v>23025</v>
      </c>
      <c r="D12924" s="17" t="s">
        <v>17147</v>
      </c>
      <c r="E12924" s="18">
        <v>90</v>
      </c>
      <c r="F12924" s="18">
        <v>90.000000000000014</v>
      </c>
      <c r="G12924" s="18">
        <v>90.000000000000014</v>
      </c>
      <c r="H12924" s="19">
        <v>90.000000000000028</v>
      </c>
    </row>
    <row r="12925" spans="2:8">
      <c r="B12925" s="16" t="s">
        <v>21575</v>
      </c>
      <c r="C12925" s="17" t="s">
        <v>25334</v>
      </c>
      <c r="D12925" s="17" t="s">
        <v>22869</v>
      </c>
      <c r="E12925" s="18">
        <v>95</v>
      </c>
      <c r="F12925" s="18">
        <v>95</v>
      </c>
      <c r="G12925" s="18">
        <v>95.000000000000014</v>
      </c>
      <c r="H12925" s="19">
        <v>95</v>
      </c>
    </row>
    <row r="12926" spans="2:8">
      <c r="B12926" s="16" t="s">
        <v>638</v>
      </c>
      <c r="C12926" s="17" t="s">
        <v>637</v>
      </c>
      <c r="D12926" s="17" t="s">
        <v>2171</v>
      </c>
      <c r="E12926" s="18">
        <v>94.62</v>
      </c>
      <c r="F12926" s="18">
        <v>86.988181818181815</v>
      </c>
      <c r="G12926" s="18">
        <v>86.988181818181815</v>
      </c>
      <c r="H12926" s="19">
        <v>88.87</v>
      </c>
    </row>
    <row r="12927" spans="2:8">
      <c r="B12927" s="16" t="s">
        <v>636</v>
      </c>
      <c r="C12927" s="17" t="s">
        <v>637</v>
      </c>
      <c r="D12927" s="17" t="s">
        <v>2171</v>
      </c>
      <c r="E12927" s="18">
        <v>94.62</v>
      </c>
      <c r="F12927" s="18">
        <v>86.988181818181815</v>
      </c>
      <c r="G12927" s="18">
        <v>86.988181818181815</v>
      </c>
      <c r="H12927" s="19">
        <v>88.87</v>
      </c>
    </row>
    <row r="12928" spans="2:8">
      <c r="B12928" s="16" t="s">
        <v>7018</v>
      </c>
      <c r="C12928" s="17" t="s">
        <v>7017</v>
      </c>
      <c r="D12928" s="17" t="s">
        <v>6944</v>
      </c>
      <c r="E12928" s="18">
        <v>87</v>
      </c>
      <c r="F12928" s="18">
        <v>87</v>
      </c>
      <c r="G12928" s="18">
        <v>86.999999999999986</v>
      </c>
      <c r="H12928" s="19">
        <v>87</v>
      </c>
    </row>
    <row r="12929" spans="2:8">
      <c r="B12929" s="16" t="s">
        <v>7019</v>
      </c>
      <c r="C12929" s="17" t="s">
        <v>7017</v>
      </c>
      <c r="D12929" s="17" t="s">
        <v>6944</v>
      </c>
      <c r="E12929" s="18">
        <v>87</v>
      </c>
      <c r="F12929" s="18">
        <v>87</v>
      </c>
      <c r="G12929" s="18">
        <v>86.999999999999986</v>
      </c>
      <c r="H12929" s="19">
        <v>87</v>
      </c>
    </row>
    <row r="12930" spans="2:8">
      <c r="B12930" s="16" t="s">
        <v>7016</v>
      </c>
      <c r="C12930" s="17" t="s">
        <v>7017</v>
      </c>
      <c r="D12930" s="17" t="s">
        <v>6944</v>
      </c>
      <c r="E12930" s="18">
        <v>87</v>
      </c>
      <c r="F12930" s="18">
        <v>87</v>
      </c>
      <c r="G12930" s="18">
        <v>86.999999999999986</v>
      </c>
      <c r="H12930" s="19">
        <v>87</v>
      </c>
    </row>
    <row r="12931" spans="2:8">
      <c r="B12931" s="16" t="s">
        <v>16945</v>
      </c>
      <c r="C12931" s="17" t="s">
        <v>18066</v>
      </c>
      <c r="D12931" s="17" t="s">
        <v>5818</v>
      </c>
      <c r="E12931" s="18">
        <v>79.463040293040294</v>
      </c>
      <c r="F12931" s="18">
        <v>79.463040293040294</v>
      </c>
      <c r="G12931" s="18">
        <v>86.111669659316718</v>
      </c>
      <c r="H12931" s="19">
        <v>82.25</v>
      </c>
    </row>
    <row r="12932" spans="2:8">
      <c r="B12932" s="16" t="s">
        <v>2138</v>
      </c>
      <c r="C12932" s="17" t="s">
        <v>17221</v>
      </c>
      <c r="D12932" s="17" t="s">
        <v>2031</v>
      </c>
      <c r="E12932" s="18">
        <v>83</v>
      </c>
      <c r="F12932" s="18">
        <v>83</v>
      </c>
      <c r="G12932" s="18">
        <v>83</v>
      </c>
      <c r="H12932" s="19">
        <v>83</v>
      </c>
    </row>
    <row r="12933" spans="2:8">
      <c r="B12933" s="16" t="s">
        <v>21576</v>
      </c>
      <c r="C12933" s="17" t="s">
        <v>25335</v>
      </c>
      <c r="D12933" s="17" t="s">
        <v>17147</v>
      </c>
      <c r="E12933" s="18">
        <v>90</v>
      </c>
      <c r="F12933" s="18">
        <v>90.000000000000014</v>
      </c>
      <c r="G12933" s="18">
        <v>90.000000000000014</v>
      </c>
      <c r="H12933" s="19">
        <v>90.000000000000028</v>
      </c>
    </row>
    <row r="12934" spans="2:8">
      <c r="B12934" s="16" t="s">
        <v>21577</v>
      </c>
      <c r="C12934" s="17" t="s">
        <v>25336</v>
      </c>
      <c r="D12934" s="17" t="s">
        <v>17147</v>
      </c>
      <c r="E12934" s="18">
        <v>90</v>
      </c>
      <c r="F12934" s="18">
        <v>90.000000000000014</v>
      </c>
      <c r="G12934" s="18">
        <v>90.000000000000014</v>
      </c>
      <c r="H12934" s="19">
        <v>90.000000000000028</v>
      </c>
    </row>
    <row r="12935" spans="2:8">
      <c r="B12935" s="16" t="s">
        <v>2501</v>
      </c>
      <c r="C12935" s="17" t="s">
        <v>2502</v>
      </c>
      <c r="D12935" s="17" t="s">
        <v>2171</v>
      </c>
      <c r="E12935" s="18">
        <v>90.435018315018326</v>
      </c>
      <c r="F12935" s="18">
        <v>90.435018315018326</v>
      </c>
      <c r="G12935" s="18">
        <v>92.259974622327562</v>
      </c>
      <c r="H12935" s="19">
        <v>91.200000000000017</v>
      </c>
    </row>
    <row r="12936" spans="2:8">
      <c r="B12936" s="16" t="s">
        <v>2507</v>
      </c>
      <c r="C12936" s="17" t="s">
        <v>2502</v>
      </c>
      <c r="D12936" s="17" t="s">
        <v>2171</v>
      </c>
      <c r="E12936" s="18">
        <v>90.435018315018326</v>
      </c>
      <c r="F12936" s="18">
        <v>90.435018315018326</v>
      </c>
      <c r="G12936" s="18">
        <v>92.259974622327562</v>
      </c>
      <c r="H12936" s="19">
        <v>91.200000000000017</v>
      </c>
    </row>
    <row r="12937" spans="2:8">
      <c r="B12937" s="16" t="s">
        <v>21578</v>
      </c>
      <c r="C12937" s="17" t="s">
        <v>25337</v>
      </c>
      <c r="D12937" s="17" t="s">
        <v>22869</v>
      </c>
      <c r="E12937" s="18">
        <v>95</v>
      </c>
      <c r="F12937" s="18">
        <v>95</v>
      </c>
      <c r="G12937" s="18">
        <v>95.000000000000014</v>
      </c>
      <c r="H12937" s="19">
        <v>95</v>
      </c>
    </row>
    <row r="12938" spans="2:8">
      <c r="B12938" s="16" t="s">
        <v>16458</v>
      </c>
      <c r="C12938" s="17" t="s">
        <v>17834</v>
      </c>
      <c r="D12938" s="17" t="s">
        <v>17147</v>
      </c>
      <c r="E12938" s="18">
        <v>90</v>
      </c>
      <c r="F12938" s="18">
        <v>90.000000000000014</v>
      </c>
      <c r="G12938" s="18">
        <v>90.000000000000014</v>
      </c>
      <c r="H12938" s="19">
        <v>90.000000000000028</v>
      </c>
    </row>
    <row r="12939" spans="2:8">
      <c r="B12939" s="16" t="s">
        <v>7293</v>
      </c>
      <c r="C12939" s="17" t="s">
        <v>7294</v>
      </c>
      <c r="D12939" s="17" t="s">
        <v>7086</v>
      </c>
      <c r="E12939" s="18">
        <v>80.121282051282051</v>
      </c>
      <c r="F12939" s="18">
        <v>80.121282051282051</v>
      </c>
      <c r="G12939" s="18">
        <v>89.350576504105916</v>
      </c>
      <c r="H12939" s="19">
        <v>83.99</v>
      </c>
    </row>
    <row r="12940" spans="2:8">
      <c r="B12940" s="16" t="s">
        <v>7295</v>
      </c>
      <c r="C12940" s="17" t="s">
        <v>7294</v>
      </c>
      <c r="D12940" s="17" t="s">
        <v>7086</v>
      </c>
      <c r="E12940" s="18">
        <v>80.121282051282051</v>
      </c>
      <c r="F12940" s="18">
        <v>80.121282051282051</v>
      </c>
      <c r="G12940" s="18">
        <v>89.350576504105916</v>
      </c>
      <c r="H12940" s="19">
        <v>83.99</v>
      </c>
    </row>
    <row r="12941" spans="2:8">
      <c r="B12941" s="16" t="s">
        <v>13320</v>
      </c>
      <c r="C12941" s="17" t="s">
        <v>13321</v>
      </c>
      <c r="D12941" s="17" t="s">
        <v>7086</v>
      </c>
      <c r="E12941" s="18">
        <v>75.862857142857152</v>
      </c>
      <c r="F12941" s="18">
        <v>75.862857142857152</v>
      </c>
      <c r="G12941" s="18">
        <v>84.014864612511673</v>
      </c>
      <c r="H12941" s="19">
        <v>79.28</v>
      </c>
    </row>
    <row r="12942" spans="2:8">
      <c r="B12942" s="16" t="s">
        <v>13322</v>
      </c>
      <c r="C12942" s="17" t="s">
        <v>13321</v>
      </c>
      <c r="D12942" s="17" t="s">
        <v>7086</v>
      </c>
      <c r="E12942" s="18">
        <v>75.862857142857152</v>
      </c>
      <c r="F12942" s="18">
        <v>75.862857142857152</v>
      </c>
      <c r="G12942" s="18">
        <v>84.014864612511673</v>
      </c>
      <c r="H12942" s="19">
        <v>79.28</v>
      </c>
    </row>
    <row r="12943" spans="2:8">
      <c r="B12943" s="16" t="s">
        <v>13323</v>
      </c>
      <c r="C12943" s="17" t="s">
        <v>13321</v>
      </c>
      <c r="D12943" s="17" t="s">
        <v>7086</v>
      </c>
      <c r="E12943" s="18">
        <v>75.862857142857152</v>
      </c>
      <c r="F12943" s="18">
        <v>75.862857142857152</v>
      </c>
      <c r="G12943" s="18">
        <v>84.014864612511673</v>
      </c>
      <c r="H12943" s="19">
        <v>79.28</v>
      </c>
    </row>
    <row r="12944" spans="2:8">
      <c r="B12944" s="16" t="s">
        <v>3936</v>
      </c>
      <c r="C12944" s="17" t="s">
        <v>17176</v>
      </c>
      <c r="D12944" s="17" t="s">
        <v>2171</v>
      </c>
      <c r="E12944" s="18">
        <v>81.679999999999993</v>
      </c>
      <c r="F12944" s="18">
        <v>81.679999999999993</v>
      </c>
      <c r="G12944" s="18">
        <v>86.069542483660115</v>
      </c>
      <c r="H12944" s="19">
        <v>83.519999999999982</v>
      </c>
    </row>
    <row r="12945" spans="2:8">
      <c r="B12945" s="16" t="s">
        <v>13945</v>
      </c>
      <c r="C12945" s="17" t="s">
        <v>17176</v>
      </c>
      <c r="D12945" s="17" t="s">
        <v>13817</v>
      </c>
      <c r="E12945" s="18">
        <v>84.442539013497935</v>
      </c>
      <c r="F12945" s="18">
        <v>84.442539013497935</v>
      </c>
      <c r="G12945" s="18">
        <v>91.020795615283959</v>
      </c>
      <c r="H12945" s="19">
        <v>87.2</v>
      </c>
    </row>
    <row r="12946" spans="2:8">
      <c r="B12946" s="16" t="s">
        <v>13944</v>
      </c>
      <c r="C12946" s="17" t="s">
        <v>17176</v>
      </c>
      <c r="D12946" s="17" t="s">
        <v>13817</v>
      </c>
      <c r="E12946" s="18">
        <v>85.991943399066699</v>
      </c>
      <c r="F12946" s="18">
        <v>85.991943399066699</v>
      </c>
      <c r="G12946" s="18">
        <v>92.690901956848791</v>
      </c>
      <c r="H12946" s="19">
        <v>88.8</v>
      </c>
    </row>
    <row r="12947" spans="2:8">
      <c r="B12947" s="16" t="s">
        <v>13215</v>
      </c>
      <c r="C12947" s="17" t="s">
        <v>13216</v>
      </c>
      <c r="D12947" s="17" t="s">
        <v>7086</v>
      </c>
      <c r="E12947" s="18">
        <v>80.121282051282051</v>
      </c>
      <c r="F12947" s="18">
        <v>80.121282051282051</v>
      </c>
      <c r="G12947" s="18">
        <v>89.350576504105916</v>
      </c>
      <c r="H12947" s="19">
        <v>83.99</v>
      </c>
    </row>
    <row r="12948" spans="2:8">
      <c r="B12948" s="16" t="s">
        <v>3417</v>
      </c>
      <c r="C12948" s="17" t="s">
        <v>867</v>
      </c>
      <c r="D12948" s="17" t="s">
        <v>4008</v>
      </c>
      <c r="E12948" s="18">
        <v>81.202747252747244</v>
      </c>
      <c r="F12948" s="18">
        <v>81.202747252747244</v>
      </c>
      <c r="G12948" s="18">
        <v>89.378873087696604</v>
      </c>
      <c r="H12948" s="19">
        <v>84.63</v>
      </c>
    </row>
    <row r="12949" spans="2:8">
      <c r="B12949" s="16" t="s">
        <v>21579</v>
      </c>
      <c r="C12949" s="17" t="s">
        <v>867</v>
      </c>
      <c r="D12949" s="17" t="s">
        <v>4008</v>
      </c>
      <c r="E12949" s="18">
        <v>81.202747252747244</v>
      </c>
      <c r="F12949" s="18">
        <v>81.202747252747244</v>
      </c>
      <c r="G12949" s="18">
        <v>89.378873087696604</v>
      </c>
      <c r="H12949" s="19">
        <v>84.63</v>
      </c>
    </row>
    <row r="12950" spans="2:8">
      <c r="B12950" s="16" t="s">
        <v>3416</v>
      </c>
      <c r="C12950" s="17" t="s">
        <v>867</v>
      </c>
      <c r="D12950" s="17" t="s">
        <v>4008</v>
      </c>
      <c r="E12950" s="18">
        <v>81.202747252747244</v>
      </c>
      <c r="F12950" s="18">
        <v>81.202747252747244</v>
      </c>
      <c r="G12950" s="18">
        <v>89.378873087696604</v>
      </c>
      <c r="H12950" s="19">
        <v>84.63</v>
      </c>
    </row>
    <row r="12951" spans="2:8">
      <c r="B12951" s="16" t="s">
        <v>866</v>
      </c>
      <c r="C12951" s="17" t="s">
        <v>867</v>
      </c>
      <c r="D12951" s="17" t="s">
        <v>4008</v>
      </c>
      <c r="E12951" s="18">
        <v>81.202747252747244</v>
      </c>
      <c r="F12951" s="18">
        <v>81.202747252747244</v>
      </c>
      <c r="G12951" s="18">
        <v>89.378873087696604</v>
      </c>
      <c r="H12951" s="19">
        <v>84.63</v>
      </c>
    </row>
    <row r="12952" spans="2:8">
      <c r="B12952" s="16" t="s">
        <v>868</v>
      </c>
      <c r="C12952" s="17" t="s">
        <v>867</v>
      </c>
      <c r="D12952" s="17" t="s">
        <v>4008</v>
      </c>
      <c r="E12952" s="18">
        <v>81.202747252747244</v>
      </c>
      <c r="F12952" s="18">
        <v>81.202747252747244</v>
      </c>
      <c r="G12952" s="18">
        <v>89.378873087696604</v>
      </c>
      <c r="H12952" s="19">
        <v>84.63</v>
      </c>
    </row>
    <row r="12953" spans="2:8">
      <c r="B12953" s="16" t="s">
        <v>6921</v>
      </c>
      <c r="C12953" s="17" t="s">
        <v>867</v>
      </c>
      <c r="D12953" s="17" t="s">
        <v>6919</v>
      </c>
      <c r="E12953" s="18">
        <v>82.277435897435907</v>
      </c>
      <c r="F12953" s="18">
        <v>82.277435897435907</v>
      </c>
      <c r="G12953" s="18">
        <v>87.961330651918885</v>
      </c>
      <c r="H12953" s="19">
        <v>84.66</v>
      </c>
    </row>
    <row r="12954" spans="2:8">
      <c r="B12954" s="16" t="s">
        <v>6920</v>
      </c>
      <c r="C12954" s="17" t="s">
        <v>867</v>
      </c>
      <c r="D12954" s="17" t="s">
        <v>6919</v>
      </c>
      <c r="E12954" s="18">
        <v>83.754688644688642</v>
      </c>
      <c r="F12954" s="18">
        <v>83.754688644688642</v>
      </c>
      <c r="G12954" s="18">
        <v>87.846771289712464</v>
      </c>
      <c r="H12954" s="19">
        <v>85.47</v>
      </c>
    </row>
    <row r="12955" spans="2:8">
      <c r="B12955" s="16" t="s">
        <v>21580</v>
      </c>
      <c r="C12955" s="17" t="s">
        <v>25338</v>
      </c>
      <c r="D12955" s="17" t="s">
        <v>17147</v>
      </c>
      <c r="E12955" s="18">
        <v>90</v>
      </c>
      <c r="F12955" s="18">
        <v>90.000000000000014</v>
      </c>
      <c r="G12955" s="18">
        <v>90.000000000000014</v>
      </c>
      <c r="H12955" s="19">
        <v>90.000000000000028</v>
      </c>
    </row>
    <row r="12956" spans="2:8">
      <c r="B12956" s="16" t="s">
        <v>12467</v>
      </c>
      <c r="C12956" s="17" t="s">
        <v>17334</v>
      </c>
      <c r="D12956" s="17" t="s">
        <v>22869</v>
      </c>
      <c r="E12956" s="18">
        <v>95</v>
      </c>
      <c r="F12956" s="18">
        <v>95</v>
      </c>
      <c r="G12956" s="18">
        <v>95.000000000000014</v>
      </c>
      <c r="H12956" s="19">
        <v>95</v>
      </c>
    </row>
    <row r="12957" spans="2:8">
      <c r="B12957" s="16" t="s">
        <v>15137</v>
      </c>
      <c r="C12957" s="17" t="s">
        <v>17334</v>
      </c>
      <c r="D12957" s="17" t="s">
        <v>22869</v>
      </c>
      <c r="E12957" s="18">
        <v>95</v>
      </c>
      <c r="F12957" s="18">
        <v>95</v>
      </c>
      <c r="G12957" s="18">
        <v>95.000000000000014</v>
      </c>
      <c r="H12957" s="19">
        <v>95</v>
      </c>
    </row>
    <row r="12958" spans="2:8">
      <c r="B12958" s="16" t="s">
        <v>15138</v>
      </c>
      <c r="C12958" s="17" t="s">
        <v>17334</v>
      </c>
      <c r="D12958" s="17" t="s">
        <v>22869</v>
      </c>
      <c r="E12958" s="18">
        <v>95</v>
      </c>
      <c r="F12958" s="18">
        <v>95</v>
      </c>
      <c r="G12958" s="18">
        <v>95.000000000000014</v>
      </c>
      <c r="H12958" s="19">
        <v>95</v>
      </c>
    </row>
    <row r="12959" spans="2:8">
      <c r="B12959" s="16" t="s">
        <v>17004</v>
      </c>
      <c r="C12959" s="17" t="s">
        <v>17334</v>
      </c>
      <c r="D12959" s="17" t="s">
        <v>22869</v>
      </c>
      <c r="E12959" s="18">
        <v>95</v>
      </c>
      <c r="F12959" s="18">
        <v>95</v>
      </c>
      <c r="G12959" s="18">
        <v>95.000000000000014</v>
      </c>
      <c r="H12959" s="19">
        <v>95</v>
      </c>
    </row>
    <row r="12960" spans="2:8">
      <c r="B12960" s="16" t="s">
        <v>9795</v>
      </c>
      <c r="C12960" s="17" t="s">
        <v>9796</v>
      </c>
      <c r="D12960" s="17" t="s">
        <v>6181</v>
      </c>
      <c r="E12960" s="18">
        <v>81.228974358974355</v>
      </c>
      <c r="F12960" s="18">
        <v>81.228974358974355</v>
      </c>
      <c r="G12960" s="18">
        <v>86.575211999329653</v>
      </c>
      <c r="H12960" s="19">
        <v>83.47</v>
      </c>
    </row>
    <row r="12961" spans="2:8">
      <c r="B12961" s="16" t="s">
        <v>5641</v>
      </c>
      <c r="C12961" s="17" t="s">
        <v>6358</v>
      </c>
      <c r="D12961" s="17" t="s">
        <v>4008</v>
      </c>
      <c r="E12961" s="18">
        <v>81.202747252747244</v>
      </c>
      <c r="F12961" s="18">
        <v>81.202747252747244</v>
      </c>
      <c r="G12961" s="18">
        <v>89.378873087696604</v>
      </c>
      <c r="H12961" s="19">
        <v>84.63</v>
      </c>
    </row>
    <row r="12962" spans="2:8">
      <c r="B12962" s="16" t="s">
        <v>5636</v>
      </c>
      <c r="C12962" s="17" t="s">
        <v>6358</v>
      </c>
      <c r="D12962" s="17" t="s">
        <v>4008</v>
      </c>
      <c r="E12962" s="18">
        <v>81.202747252747244</v>
      </c>
      <c r="F12962" s="18">
        <v>81.202747252747244</v>
      </c>
      <c r="G12962" s="18">
        <v>89.378873087696604</v>
      </c>
      <c r="H12962" s="19">
        <v>84.63</v>
      </c>
    </row>
    <row r="12963" spans="2:8">
      <c r="B12963" s="16" t="s">
        <v>6357</v>
      </c>
      <c r="C12963" s="17" t="s">
        <v>6358</v>
      </c>
      <c r="D12963" s="17" t="s">
        <v>2171</v>
      </c>
      <c r="E12963" s="18">
        <v>82.460879120879127</v>
      </c>
      <c r="F12963" s="18">
        <v>82.460879120879127</v>
      </c>
      <c r="G12963" s="18">
        <v>88.852245924010631</v>
      </c>
      <c r="H12963" s="19">
        <v>85.14</v>
      </c>
    </row>
    <row r="12964" spans="2:8">
      <c r="B12964" s="16" t="s">
        <v>7176</v>
      </c>
      <c r="C12964" s="17" t="s">
        <v>7177</v>
      </c>
      <c r="D12964" s="17" t="s">
        <v>7086</v>
      </c>
      <c r="E12964" s="18">
        <v>75.862857142857152</v>
      </c>
      <c r="F12964" s="18">
        <v>75.862857142857152</v>
      </c>
      <c r="G12964" s="18">
        <v>84.014864612511673</v>
      </c>
      <c r="H12964" s="19">
        <v>79.28</v>
      </c>
    </row>
    <row r="12965" spans="2:8">
      <c r="B12965" s="16" t="s">
        <v>13462</v>
      </c>
      <c r="C12965" s="17" t="s">
        <v>13463</v>
      </c>
      <c r="D12965" s="17" t="s">
        <v>22869</v>
      </c>
      <c r="E12965" s="18">
        <v>95</v>
      </c>
      <c r="F12965" s="18">
        <v>95</v>
      </c>
      <c r="G12965" s="18">
        <v>95.000000000000014</v>
      </c>
      <c r="H12965" s="19">
        <v>95</v>
      </c>
    </row>
    <row r="12966" spans="2:8">
      <c r="B12966" s="16" t="s">
        <v>21581</v>
      </c>
      <c r="C12966" s="17" t="s">
        <v>25339</v>
      </c>
      <c r="D12966" s="17" t="s">
        <v>2171</v>
      </c>
      <c r="E12966" s="18">
        <v>90.435018315018326</v>
      </c>
      <c r="F12966" s="18">
        <v>90.435018315018326</v>
      </c>
      <c r="G12966" s="18">
        <v>92.259974622327562</v>
      </c>
      <c r="H12966" s="19">
        <v>91.200000000000017</v>
      </c>
    </row>
    <row r="12967" spans="2:8">
      <c r="B12967" s="16" t="s">
        <v>3878</v>
      </c>
      <c r="C12967" s="17" t="s">
        <v>25339</v>
      </c>
      <c r="D12967" s="17" t="s">
        <v>2171</v>
      </c>
      <c r="E12967" s="18">
        <v>90.435018315018326</v>
      </c>
      <c r="F12967" s="18">
        <v>90.435018315018326</v>
      </c>
      <c r="G12967" s="18">
        <v>92.259974622327562</v>
      </c>
      <c r="H12967" s="19">
        <v>91.200000000000017</v>
      </c>
    </row>
    <row r="12968" spans="2:8">
      <c r="B12968" s="16" t="s">
        <v>8879</v>
      </c>
      <c r="C12968" s="17" t="s">
        <v>8878</v>
      </c>
      <c r="D12968" s="17" t="s">
        <v>7086</v>
      </c>
      <c r="E12968" s="18">
        <v>75.862857142857152</v>
      </c>
      <c r="F12968" s="18">
        <v>75.862857142857152</v>
      </c>
      <c r="G12968" s="18">
        <v>84.014864612511673</v>
      </c>
      <c r="H12968" s="19">
        <v>79.28</v>
      </c>
    </row>
    <row r="12969" spans="2:8">
      <c r="B12969" s="16" t="s">
        <v>8880</v>
      </c>
      <c r="C12969" s="17" t="s">
        <v>8878</v>
      </c>
      <c r="D12969" s="17" t="s">
        <v>7086</v>
      </c>
      <c r="E12969" s="18">
        <v>75.862857142857152</v>
      </c>
      <c r="F12969" s="18">
        <v>75.862857142857152</v>
      </c>
      <c r="G12969" s="18">
        <v>84.014864612511673</v>
      </c>
      <c r="H12969" s="19">
        <v>79.28</v>
      </c>
    </row>
    <row r="12970" spans="2:8">
      <c r="B12970" s="16" t="s">
        <v>8877</v>
      </c>
      <c r="C12970" s="17" t="s">
        <v>8878</v>
      </c>
      <c r="D12970" s="17" t="s">
        <v>7086</v>
      </c>
      <c r="E12970" s="18">
        <v>75.862857142857152</v>
      </c>
      <c r="F12970" s="18">
        <v>75.862857142857152</v>
      </c>
      <c r="G12970" s="18">
        <v>84.014864612511673</v>
      </c>
      <c r="H12970" s="19">
        <v>79.28</v>
      </c>
    </row>
    <row r="12971" spans="2:8">
      <c r="B12971" s="16" t="s">
        <v>7642</v>
      </c>
      <c r="C12971" s="17" t="s">
        <v>7643</v>
      </c>
      <c r="D12971" s="17" t="s">
        <v>7086</v>
      </c>
      <c r="E12971" s="18">
        <v>75.862857142857152</v>
      </c>
      <c r="F12971" s="18">
        <v>75.862857142857152</v>
      </c>
      <c r="G12971" s="18">
        <v>84.014864612511673</v>
      </c>
      <c r="H12971" s="19">
        <v>79.28</v>
      </c>
    </row>
    <row r="12972" spans="2:8">
      <c r="B12972" s="16" t="s">
        <v>717</v>
      </c>
      <c r="C12972" s="17" t="s">
        <v>713</v>
      </c>
      <c r="D12972" s="17" t="s">
        <v>2171</v>
      </c>
      <c r="E12972" s="18">
        <v>90.435018315018326</v>
      </c>
      <c r="F12972" s="18">
        <v>90.435018315018326</v>
      </c>
      <c r="G12972" s="18">
        <v>92.259974622327562</v>
      </c>
      <c r="H12972" s="19">
        <v>91.200000000000017</v>
      </c>
    </row>
    <row r="12973" spans="2:8">
      <c r="B12973" s="16" t="s">
        <v>714</v>
      </c>
      <c r="C12973" s="17" t="s">
        <v>713</v>
      </c>
      <c r="D12973" s="17" t="s">
        <v>2171</v>
      </c>
      <c r="E12973" s="18">
        <v>90.435018315018326</v>
      </c>
      <c r="F12973" s="18">
        <v>90.435018315018326</v>
      </c>
      <c r="G12973" s="18">
        <v>92.259974622327562</v>
      </c>
      <c r="H12973" s="19">
        <v>91.200000000000017</v>
      </c>
    </row>
    <row r="12974" spans="2:8">
      <c r="B12974" s="16" t="s">
        <v>712</v>
      </c>
      <c r="C12974" s="17" t="s">
        <v>713</v>
      </c>
      <c r="D12974" s="17" t="s">
        <v>2171</v>
      </c>
      <c r="E12974" s="18">
        <v>90.435018315018326</v>
      </c>
      <c r="F12974" s="18">
        <v>90.435018315018326</v>
      </c>
      <c r="G12974" s="18">
        <v>92.259974622327562</v>
      </c>
      <c r="H12974" s="19">
        <v>91.200000000000017</v>
      </c>
    </row>
    <row r="12975" spans="2:8">
      <c r="B12975" s="16" t="s">
        <v>715</v>
      </c>
      <c r="C12975" s="17" t="s">
        <v>713</v>
      </c>
      <c r="D12975" s="17" t="s">
        <v>2171</v>
      </c>
      <c r="E12975" s="18">
        <v>90.435018315018326</v>
      </c>
      <c r="F12975" s="18">
        <v>90.435018315018326</v>
      </c>
      <c r="G12975" s="18">
        <v>92.259974622327562</v>
      </c>
      <c r="H12975" s="19">
        <v>91.200000000000017</v>
      </c>
    </row>
    <row r="12976" spans="2:8">
      <c r="B12976" s="16" t="s">
        <v>716</v>
      </c>
      <c r="C12976" s="17" t="s">
        <v>713</v>
      </c>
      <c r="D12976" s="17" t="s">
        <v>2171</v>
      </c>
      <c r="E12976" s="18">
        <v>90.435018315018326</v>
      </c>
      <c r="F12976" s="18">
        <v>90.435018315018326</v>
      </c>
      <c r="G12976" s="18">
        <v>92.259974622327562</v>
      </c>
      <c r="H12976" s="19">
        <v>91.200000000000017</v>
      </c>
    </row>
    <row r="12977" spans="2:8">
      <c r="B12977" s="16" t="s">
        <v>21582</v>
      </c>
      <c r="C12977" s="17" t="s">
        <v>25340</v>
      </c>
      <c r="D12977" s="17" t="s">
        <v>13571</v>
      </c>
      <c r="E12977" s="18">
        <v>90</v>
      </c>
      <c r="F12977" s="18">
        <v>90.000000000000014</v>
      </c>
      <c r="G12977" s="18">
        <v>90.000000000000014</v>
      </c>
      <c r="H12977" s="19">
        <v>90.000000000000028</v>
      </c>
    </row>
    <row r="12978" spans="2:8">
      <c r="B12978" s="16" t="s">
        <v>18325</v>
      </c>
      <c r="C12978" s="17" t="s">
        <v>23005</v>
      </c>
      <c r="D12978" s="17" t="s">
        <v>2171</v>
      </c>
      <c r="E12978" s="18">
        <v>82.460879120879127</v>
      </c>
      <c r="F12978" s="18">
        <v>82.460879120879127</v>
      </c>
      <c r="G12978" s="18">
        <v>88.852245924010631</v>
      </c>
      <c r="H12978" s="19">
        <v>85.14</v>
      </c>
    </row>
    <row r="12979" spans="2:8">
      <c r="B12979" s="16" t="s">
        <v>18326</v>
      </c>
      <c r="C12979" s="17" t="s">
        <v>23005</v>
      </c>
      <c r="D12979" s="17" t="s">
        <v>2171</v>
      </c>
      <c r="E12979" s="18">
        <v>82.460879120879127</v>
      </c>
      <c r="F12979" s="18">
        <v>82.460879120879127</v>
      </c>
      <c r="G12979" s="18">
        <v>88.852245924010631</v>
      </c>
      <c r="H12979" s="19">
        <v>85.14</v>
      </c>
    </row>
    <row r="12980" spans="2:8">
      <c r="B12980" s="16" t="s">
        <v>14850</v>
      </c>
      <c r="C12980" s="17" t="s">
        <v>17207</v>
      </c>
      <c r="D12980" s="17" t="s">
        <v>7086</v>
      </c>
      <c r="E12980" s="18">
        <v>75.862857142857152</v>
      </c>
      <c r="F12980" s="18">
        <v>75.862857142857152</v>
      </c>
      <c r="G12980" s="18">
        <v>84.014864612511673</v>
      </c>
      <c r="H12980" s="19">
        <v>79.28</v>
      </c>
    </row>
    <row r="12981" spans="2:8">
      <c r="B12981" s="16" t="s">
        <v>14842</v>
      </c>
      <c r="C12981" s="17" t="s">
        <v>17207</v>
      </c>
      <c r="D12981" s="17" t="s">
        <v>7086</v>
      </c>
      <c r="E12981" s="18">
        <v>75.862857142857152</v>
      </c>
      <c r="F12981" s="18">
        <v>75.862857142857152</v>
      </c>
      <c r="G12981" s="18">
        <v>84.014864612511673</v>
      </c>
      <c r="H12981" s="19">
        <v>79.28</v>
      </c>
    </row>
    <row r="12982" spans="2:8">
      <c r="B12982" s="16" t="s">
        <v>14846</v>
      </c>
      <c r="C12982" s="17" t="s">
        <v>17207</v>
      </c>
      <c r="D12982" s="17" t="s">
        <v>7086</v>
      </c>
      <c r="E12982" s="18">
        <v>75.862857142857152</v>
      </c>
      <c r="F12982" s="18">
        <v>75.862857142857152</v>
      </c>
      <c r="G12982" s="18">
        <v>84.014864612511673</v>
      </c>
      <c r="H12982" s="19">
        <v>79.28</v>
      </c>
    </row>
    <row r="12983" spans="2:8">
      <c r="B12983" s="16" t="s">
        <v>14847</v>
      </c>
      <c r="C12983" s="17" t="s">
        <v>17207</v>
      </c>
      <c r="D12983" s="17" t="s">
        <v>7086</v>
      </c>
      <c r="E12983" s="18">
        <v>75.862857142857152</v>
      </c>
      <c r="F12983" s="18">
        <v>75.862857142857152</v>
      </c>
      <c r="G12983" s="18">
        <v>84.014864612511673</v>
      </c>
      <c r="H12983" s="19">
        <v>79.28</v>
      </c>
    </row>
    <row r="12984" spans="2:8">
      <c r="B12984" s="16" t="s">
        <v>14841</v>
      </c>
      <c r="C12984" s="17" t="s">
        <v>17207</v>
      </c>
      <c r="D12984" s="17" t="s">
        <v>7086</v>
      </c>
      <c r="E12984" s="18">
        <v>75.862857142857152</v>
      </c>
      <c r="F12984" s="18">
        <v>75.862857142857152</v>
      </c>
      <c r="G12984" s="18">
        <v>84.014864612511673</v>
      </c>
      <c r="H12984" s="19">
        <v>79.28</v>
      </c>
    </row>
    <row r="12985" spans="2:8">
      <c r="B12985" s="16" t="s">
        <v>14849</v>
      </c>
      <c r="C12985" s="17" t="s">
        <v>17207</v>
      </c>
      <c r="D12985" s="17" t="s">
        <v>7086</v>
      </c>
      <c r="E12985" s="18">
        <v>75.862857142857152</v>
      </c>
      <c r="F12985" s="18">
        <v>75.862857142857152</v>
      </c>
      <c r="G12985" s="18">
        <v>84.014864612511673</v>
      </c>
      <c r="H12985" s="19">
        <v>79.28</v>
      </c>
    </row>
    <row r="12986" spans="2:8">
      <c r="B12986" s="16" t="s">
        <v>14851</v>
      </c>
      <c r="C12986" s="17" t="s">
        <v>17207</v>
      </c>
      <c r="D12986" s="17" t="s">
        <v>7086</v>
      </c>
      <c r="E12986" s="18">
        <v>75.862857142857152</v>
      </c>
      <c r="F12986" s="18">
        <v>75.862857142857152</v>
      </c>
      <c r="G12986" s="18">
        <v>84.014864612511673</v>
      </c>
      <c r="H12986" s="19">
        <v>79.28</v>
      </c>
    </row>
    <row r="12987" spans="2:8">
      <c r="B12987" s="16" t="s">
        <v>14848</v>
      </c>
      <c r="C12987" s="17" t="s">
        <v>17207</v>
      </c>
      <c r="D12987" s="17" t="s">
        <v>7086</v>
      </c>
      <c r="E12987" s="18">
        <v>75.862857142857152</v>
      </c>
      <c r="F12987" s="18">
        <v>75.862857142857152</v>
      </c>
      <c r="G12987" s="18">
        <v>84.014864612511673</v>
      </c>
      <c r="H12987" s="19">
        <v>79.28</v>
      </c>
    </row>
    <row r="12988" spans="2:8">
      <c r="B12988" s="16" t="s">
        <v>14844</v>
      </c>
      <c r="C12988" s="17" t="s">
        <v>17207</v>
      </c>
      <c r="D12988" s="17" t="s">
        <v>7086</v>
      </c>
      <c r="E12988" s="18">
        <v>75.862857142857152</v>
      </c>
      <c r="F12988" s="18">
        <v>75.862857142857152</v>
      </c>
      <c r="G12988" s="18">
        <v>84.014864612511673</v>
      </c>
      <c r="H12988" s="19">
        <v>79.28</v>
      </c>
    </row>
    <row r="12989" spans="2:8">
      <c r="B12989" s="16" t="s">
        <v>14843</v>
      </c>
      <c r="C12989" s="17" t="s">
        <v>17207</v>
      </c>
      <c r="D12989" s="17" t="s">
        <v>7086</v>
      </c>
      <c r="E12989" s="18">
        <v>75.862857142857152</v>
      </c>
      <c r="F12989" s="18">
        <v>75.862857142857152</v>
      </c>
      <c r="G12989" s="18">
        <v>84.014864612511673</v>
      </c>
      <c r="H12989" s="19">
        <v>79.28</v>
      </c>
    </row>
    <row r="12990" spans="2:8">
      <c r="B12990" s="16" t="s">
        <v>14845</v>
      </c>
      <c r="C12990" s="17" t="s">
        <v>17207</v>
      </c>
      <c r="D12990" s="17" t="s">
        <v>7086</v>
      </c>
      <c r="E12990" s="18">
        <v>75.862857142857152</v>
      </c>
      <c r="F12990" s="18">
        <v>75.862857142857152</v>
      </c>
      <c r="G12990" s="18">
        <v>84.014864612511673</v>
      </c>
      <c r="H12990" s="19">
        <v>79.28</v>
      </c>
    </row>
    <row r="12991" spans="2:8">
      <c r="B12991" s="16" t="s">
        <v>21583</v>
      </c>
      <c r="C12991" s="17" t="s">
        <v>3356</v>
      </c>
      <c r="D12991" s="17" t="s">
        <v>4008</v>
      </c>
      <c r="E12991" s="18">
        <v>81.202747252747244</v>
      </c>
      <c r="F12991" s="18">
        <v>81.202747252747244</v>
      </c>
      <c r="G12991" s="18">
        <v>89.378873087696604</v>
      </c>
      <c r="H12991" s="19">
        <v>84.63</v>
      </c>
    </row>
    <row r="12992" spans="2:8">
      <c r="B12992" s="16" t="s">
        <v>21584</v>
      </c>
      <c r="C12992" s="17" t="s">
        <v>3356</v>
      </c>
      <c r="D12992" s="17" t="s">
        <v>4008</v>
      </c>
      <c r="E12992" s="18">
        <v>81.202747252747244</v>
      </c>
      <c r="F12992" s="18">
        <v>81.202747252747244</v>
      </c>
      <c r="G12992" s="18">
        <v>89.378873087696604</v>
      </c>
      <c r="H12992" s="19">
        <v>84.63</v>
      </c>
    </row>
    <row r="12993" spans="2:8">
      <c r="B12993" s="16" t="s">
        <v>21585</v>
      </c>
      <c r="C12993" s="17" t="s">
        <v>3356</v>
      </c>
      <c r="D12993" s="17" t="s">
        <v>4008</v>
      </c>
      <c r="E12993" s="18">
        <v>81.202747252747244</v>
      </c>
      <c r="F12993" s="18">
        <v>81.202747252747244</v>
      </c>
      <c r="G12993" s="18">
        <v>89.378873087696604</v>
      </c>
      <c r="H12993" s="19">
        <v>84.63</v>
      </c>
    </row>
    <row r="12994" spans="2:8">
      <c r="B12994" s="16" t="s">
        <v>21586</v>
      </c>
      <c r="C12994" s="17" t="s">
        <v>3356</v>
      </c>
      <c r="D12994" s="17" t="s">
        <v>4008</v>
      </c>
      <c r="E12994" s="18">
        <v>81.202747252747244</v>
      </c>
      <c r="F12994" s="18">
        <v>81.202747252747244</v>
      </c>
      <c r="G12994" s="18">
        <v>89.378873087696604</v>
      </c>
      <c r="H12994" s="19">
        <v>84.63</v>
      </c>
    </row>
    <row r="12995" spans="2:8">
      <c r="B12995" s="16" t="s">
        <v>3453</v>
      </c>
      <c r="C12995" s="17" t="s">
        <v>3442</v>
      </c>
      <c r="D12995" s="17" t="s">
        <v>2171</v>
      </c>
      <c r="E12995" s="18">
        <v>81.679999999999993</v>
      </c>
      <c r="F12995" s="18">
        <v>81.679999999999993</v>
      </c>
      <c r="G12995" s="18">
        <v>86.069542483660115</v>
      </c>
      <c r="H12995" s="19">
        <v>83.519999999999982</v>
      </c>
    </row>
    <row r="12996" spans="2:8">
      <c r="B12996" s="16" t="s">
        <v>3441</v>
      </c>
      <c r="C12996" s="17" t="s">
        <v>3442</v>
      </c>
      <c r="D12996" s="17" t="s">
        <v>2171</v>
      </c>
      <c r="E12996" s="18">
        <v>82.460879120879127</v>
      </c>
      <c r="F12996" s="18">
        <v>82.460879120879127</v>
      </c>
      <c r="G12996" s="18">
        <v>88.852245924010631</v>
      </c>
      <c r="H12996" s="19">
        <v>85.14</v>
      </c>
    </row>
    <row r="12997" spans="2:8">
      <c r="B12997" s="16" t="s">
        <v>3443</v>
      </c>
      <c r="C12997" s="17" t="s">
        <v>3442</v>
      </c>
      <c r="D12997" s="17" t="s">
        <v>2171</v>
      </c>
      <c r="E12997" s="18">
        <v>82.460879120879127</v>
      </c>
      <c r="F12997" s="18">
        <v>82.460879120879127</v>
      </c>
      <c r="G12997" s="18">
        <v>88.852245924010631</v>
      </c>
      <c r="H12997" s="19">
        <v>85.14</v>
      </c>
    </row>
    <row r="12998" spans="2:8">
      <c r="B12998" s="16" t="s">
        <v>9683</v>
      </c>
      <c r="C12998" s="17" t="s">
        <v>3442</v>
      </c>
      <c r="D12998" s="17" t="s">
        <v>6181</v>
      </c>
      <c r="E12998" s="18">
        <v>79.515054945054956</v>
      </c>
      <c r="F12998" s="18">
        <v>79.515054945054956</v>
      </c>
      <c r="G12998" s="18">
        <v>87.184695108812761</v>
      </c>
      <c r="H12998" s="19">
        <v>82.730000000000018</v>
      </c>
    </row>
    <row r="12999" spans="2:8">
      <c r="B12999" s="16" t="s">
        <v>9682</v>
      </c>
      <c r="C12999" s="17" t="s">
        <v>3442</v>
      </c>
      <c r="D12999" s="17" t="s">
        <v>6181</v>
      </c>
      <c r="E12999" s="18">
        <v>79.515054945054956</v>
      </c>
      <c r="F12999" s="18">
        <v>79.515054945054956</v>
      </c>
      <c r="G12999" s="18">
        <v>87.184695108812761</v>
      </c>
      <c r="H12999" s="19">
        <v>82.730000000000018</v>
      </c>
    </row>
    <row r="13000" spans="2:8">
      <c r="B13000" s="16" t="s">
        <v>10254</v>
      </c>
      <c r="C13000" s="17" t="s">
        <v>10255</v>
      </c>
      <c r="D13000" s="17" t="s">
        <v>7086</v>
      </c>
      <c r="E13000" s="18">
        <v>75.862857142857152</v>
      </c>
      <c r="F13000" s="18">
        <v>75.862857142857152</v>
      </c>
      <c r="G13000" s="18">
        <v>84.014864612511673</v>
      </c>
      <c r="H13000" s="19">
        <v>79.28</v>
      </c>
    </row>
    <row r="13001" spans="2:8">
      <c r="B13001" s="16" t="s">
        <v>10256</v>
      </c>
      <c r="C13001" s="17" t="s">
        <v>10255</v>
      </c>
      <c r="D13001" s="17" t="s">
        <v>7086</v>
      </c>
      <c r="E13001" s="18">
        <v>75.862857142857152</v>
      </c>
      <c r="F13001" s="18">
        <v>75.862857142857152</v>
      </c>
      <c r="G13001" s="18">
        <v>84.014864612511673</v>
      </c>
      <c r="H13001" s="19">
        <v>79.28</v>
      </c>
    </row>
    <row r="13002" spans="2:8">
      <c r="B13002" s="16" t="s">
        <v>698</v>
      </c>
      <c r="C13002" s="17" t="s">
        <v>699</v>
      </c>
      <c r="D13002" s="17" t="s">
        <v>2171</v>
      </c>
      <c r="E13002" s="18">
        <v>82.460879120879127</v>
      </c>
      <c r="F13002" s="18">
        <v>82.460879120879127</v>
      </c>
      <c r="G13002" s="18">
        <v>88.852245924010631</v>
      </c>
      <c r="H13002" s="19">
        <v>85.14</v>
      </c>
    </row>
    <row r="13003" spans="2:8">
      <c r="B13003" s="16" t="s">
        <v>21587</v>
      </c>
      <c r="C13003" s="17" t="s">
        <v>25341</v>
      </c>
      <c r="D13003" s="17" t="s">
        <v>17147</v>
      </c>
      <c r="E13003" s="18">
        <v>90</v>
      </c>
      <c r="F13003" s="18">
        <v>90.000000000000014</v>
      </c>
      <c r="G13003" s="18">
        <v>90.000000000000014</v>
      </c>
      <c r="H13003" s="19">
        <v>90.000000000000028</v>
      </c>
    </row>
    <row r="13004" spans="2:8">
      <c r="B13004" s="16" t="s">
        <v>5801</v>
      </c>
      <c r="C13004" s="17" t="s">
        <v>5797</v>
      </c>
      <c r="D13004" s="17" t="s">
        <v>4008</v>
      </c>
      <c r="E13004" s="18">
        <v>81.202747252747244</v>
      </c>
      <c r="F13004" s="18">
        <v>81.202747252747244</v>
      </c>
      <c r="G13004" s="18">
        <v>89.378873087696604</v>
      </c>
      <c r="H13004" s="19">
        <v>84.63</v>
      </c>
    </row>
    <row r="13005" spans="2:8">
      <c r="B13005" s="16" t="s">
        <v>5796</v>
      </c>
      <c r="C13005" s="17" t="s">
        <v>5797</v>
      </c>
      <c r="D13005" s="17" t="s">
        <v>4008</v>
      </c>
      <c r="E13005" s="18">
        <v>81.202747252747244</v>
      </c>
      <c r="F13005" s="18">
        <v>81.202747252747244</v>
      </c>
      <c r="G13005" s="18">
        <v>89.378873087696604</v>
      </c>
      <c r="H13005" s="19">
        <v>84.63</v>
      </c>
    </row>
    <row r="13006" spans="2:8">
      <c r="B13006" s="16" t="s">
        <v>5800</v>
      </c>
      <c r="C13006" s="17" t="s">
        <v>5797</v>
      </c>
      <c r="D13006" s="17" t="s">
        <v>4008</v>
      </c>
      <c r="E13006" s="18">
        <v>81.202747252747244</v>
      </c>
      <c r="F13006" s="18">
        <v>81.202747252747244</v>
      </c>
      <c r="G13006" s="18">
        <v>89.378873087696604</v>
      </c>
      <c r="H13006" s="19">
        <v>84.63</v>
      </c>
    </row>
    <row r="13007" spans="2:8">
      <c r="B13007" s="16" t="s">
        <v>5799</v>
      </c>
      <c r="C13007" s="17" t="s">
        <v>5797</v>
      </c>
      <c r="D13007" s="17" t="s">
        <v>4008</v>
      </c>
      <c r="E13007" s="18">
        <v>81.202747252747244</v>
      </c>
      <c r="F13007" s="18">
        <v>81.202747252747244</v>
      </c>
      <c r="G13007" s="18">
        <v>89.378873087696604</v>
      </c>
      <c r="H13007" s="19">
        <v>84.63</v>
      </c>
    </row>
    <row r="13008" spans="2:8">
      <c r="B13008" s="16" t="s">
        <v>5802</v>
      </c>
      <c r="C13008" s="17" t="s">
        <v>5797</v>
      </c>
      <c r="D13008" s="17" t="s">
        <v>4008</v>
      </c>
      <c r="E13008" s="18">
        <v>81.202747252747244</v>
      </c>
      <c r="F13008" s="18">
        <v>81.202747252747244</v>
      </c>
      <c r="G13008" s="18">
        <v>89.378873087696604</v>
      </c>
      <c r="H13008" s="19">
        <v>84.63</v>
      </c>
    </row>
    <row r="13009" spans="2:8">
      <c r="B13009" s="16" t="s">
        <v>5798</v>
      </c>
      <c r="C13009" s="17" t="s">
        <v>5797</v>
      </c>
      <c r="D13009" s="17" t="s">
        <v>4008</v>
      </c>
      <c r="E13009" s="18">
        <v>81.202747252747244</v>
      </c>
      <c r="F13009" s="18">
        <v>81.202747252747244</v>
      </c>
      <c r="G13009" s="18">
        <v>89.378873087696604</v>
      </c>
      <c r="H13009" s="19">
        <v>84.63</v>
      </c>
    </row>
    <row r="13010" spans="2:8">
      <c r="B13010" s="16" t="s">
        <v>16921</v>
      </c>
      <c r="C13010" s="17" t="s">
        <v>18058</v>
      </c>
      <c r="D13010" s="17" t="s">
        <v>13571</v>
      </c>
      <c r="E13010" s="18">
        <v>90</v>
      </c>
      <c r="F13010" s="18">
        <v>90.000000000000014</v>
      </c>
      <c r="G13010" s="18">
        <v>90.000000000000014</v>
      </c>
      <c r="H13010" s="19">
        <v>90.000000000000028</v>
      </c>
    </row>
    <row r="13011" spans="2:8">
      <c r="B13011" s="16" t="s">
        <v>16920</v>
      </c>
      <c r="C13011" s="17" t="s">
        <v>18058</v>
      </c>
      <c r="D13011" s="17" t="s">
        <v>13571</v>
      </c>
      <c r="E13011" s="18">
        <v>90</v>
      </c>
      <c r="F13011" s="18">
        <v>90.000000000000014</v>
      </c>
      <c r="G13011" s="18">
        <v>90.000000000000014</v>
      </c>
      <c r="H13011" s="19">
        <v>90.000000000000028</v>
      </c>
    </row>
    <row r="13012" spans="2:8">
      <c r="B13012" s="16" t="s">
        <v>8204</v>
      </c>
      <c r="C13012" s="17" t="s">
        <v>8203</v>
      </c>
      <c r="D13012" s="17" t="s">
        <v>4008</v>
      </c>
      <c r="E13012" s="18">
        <v>94.8</v>
      </c>
      <c r="F13012" s="18">
        <v>81.301636363636348</v>
      </c>
      <c r="G13012" s="18">
        <v>81.301636363636348</v>
      </c>
      <c r="H13012" s="19">
        <v>84.63</v>
      </c>
    </row>
    <row r="13013" spans="2:8">
      <c r="B13013" s="16" t="s">
        <v>8202</v>
      </c>
      <c r="C13013" s="17" t="s">
        <v>8203</v>
      </c>
      <c r="D13013" s="17" t="s">
        <v>4008</v>
      </c>
      <c r="E13013" s="18">
        <v>94.8</v>
      </c>
      <c r="F13013" s="18">
        <v>81.301636363636348</v>
      </c>
      <c r="G13013" s="18">
        <v>81.301636363636348</v>
      </c>
      <c r="H13013" s="19">
        <v>84.63</v>
      </c>
    </row>
    <row r="13014" spans="2:8">
      <c r="B13014" s="16" t="s">
        <v>21588</v>
      </c>
      <c r="C13014" s="17" t="s">
        <v>25342</v>
      </c>
      <c r="D13014" s="17" t="s">
        <v>2171</v>
      </c>
      <c r="E13014" s="18">
        <v>93.47</v>
      </c>
      <c r="F13014" s="18">
        <v>90.457090909090908</v>
      </c>
      <c r="G13014" s="18">
        <v>90.457090909090908</v>
      </c>
      <c r="H13014" s="19">
        <v>91.199999999999989</v>
      </c>
    </row>
    <row r="13015" spans="2:8">
      <c r="B13015" s="16" t="s">
        <v>21589</v>
      </c>
      <c r="C13015" s="17" t="s">
        <v>25342</v>
      </c>
      <c r="D13015" s="17" t="s">
        <v>2171</v>
      </c>
      <c r="E13015" s="18">
        <v>93.47</v>
      </c>
      <c r="F13015" s="18">
        <v>90.457090909090908</v>
      </c>
      <c r="G13015" s="18">
        <v>90.457090909090908</v>
      </c>
      <c r="H13015" s="19">
        <v>91.199999999999989</v>
      </c>
    </row>
    <row r="13016" spans="2:8">
      <c r="B13016" s="16" t="s">
        <v>21590</v>
      </c>
      <c r="C13016" s="17" t="s">
        <v>25342</v>
      </c>
      <c r="D13016" s="17" t="s">
        <v>2171</v>
      </c>
      <c r="E13016" s="18">
        <v>93.47</v>
      </c>
      <c r="F13016" s="18">
        <v>90.457090909090908</v>
      </c>
      <c r="G13016" s="18">
        <v>90.457090909090908</v>
      </c>
      <c r="H13016" s="19">
        <v>91.199999999999989</v>
      </c>
    </row>
    <row r="13017" spans="2:8">
      <c r="B13017" s="16" t="s">
        <v>21591</v>
      </c>
      <c r="C13017" s="17" t="s">
        <v>25342</v>
      </c>
      <c r="D13017" s="17" t="s">
        <v>2171</v>
      </c>
      <c r="E13017" s="18">
        <v>93.47</v>
      </c>
      <c r="F13017" s="18">
        <v>90.457090909090908</v>
      </c>
      <c r="G13017" s="18">
        <v>90.457090909090908</v>
      </c>
      <c r="H13017" s="19">
        <v>91.199999999999989</v>
      </c>
    </row>
    <row r="13018" spans="2:8">
      <c r="B13018" s="16" t="s">
        <v>21592</v>
      </c>
      <c r="C13018" s="17" t="s">
        <v>25342</v>
      </c>
      <c r="D13018" s="17" t="s">
        <v>2171</v>
      </c>
      <c r="E13018" s="18">
        <v>93.47</v>
      </c>
      <c r="F13018" s="18">
        <v>90.457090909090908</v>
      </c>
      <c r="G13018" s="18">
        <v>90.457090909090908</v>
      </c>
      <c r="H13018" s="19">
        <v>91.199999999999989</v>
      </c>
    </row>
    <row r="13019" spans="2:8">
      <c r="B13019" s="16" t="s">
        <v>21593</v>
      </c>
      <c r="C13019" s="17" t="s">
        <v>25342</v>
      </c>
      <c r="D13019" s="17" t="s">
        <v>2171</v>
      </c>
      <c r="E13019" s="18">
        <v>93.47</v>
      </c>
      <c r="F13019" s="18">
        <v>90.457090909090908</v>
      </c>
      <c r="G13019" s="18">
        <v>90.457090909090908</v>
      </c>
      <c r="H13019" s="19">
        <v>91.199999999999989</v>
      </c>
    </row>
    <row r="13020" spans="2:8">
      <c r="B13020" s="16" t="s">
        <v>21594</v>
      </c>
      <c r="C13020" s="17" t="s">
        <v>25342</v>
      </c>
      <c r="D13020" s="17" t="s">
        <v>2171</v>
      </c>
      <c r="E13020" s="18">
        <v>93.47</v>
      </c>
      <c r="F13020" s="18">
        <v>90.457090909090908</v>
      </c>
      <c r="G13020" s="18">
        <v>90.457090909090908</v>
      </c>
      <c r="H13020" s="19">
        <v>91.199999999999989</v>
      </c>
    </row>
    <row r="13021" spans="2:8">
      <c r="B13021" s="16" t="s">
        <v>21595</v>
      </c>
      <c r="C13021" s="17" t="s">
        <v>25342</v>
      </c>
      <c r="D13021" s="17" t="s">
        <v>2171</v>
      </c>
      <c r="E13021" s="18">
        <v>93.47</v>
      </c>
      <c r="F13021" s="18">
        <v>90.457090909090908</v>
      </c>
      <c r="G13021" s="18">
        <v>90.457090909090908</v>
      </c>
      <c r="H13021" s="19">
        <v>91.199999999999989</v>
      </c>
    </row>
    <row r="13022" spans="2:8">
      <c r="B13022" s="16" t="s">
        <v>21596</v>
      </c>
      <c r="C13022" s="17" t="s">
        <v>25342</v>
      </c>
      <c r="D13022" s="17" t="s">
        <v>2171</v>
      </c>
      <c r="E13022" s="18">
        <v>93.47</v>
      </c>
      <c r="F13022" s="18">
        <v>90.457090909090908</v>
      </c>
      <c r="G13022" s="18">
        <v>90.457090909090908</v>
      </c>
      <c r="H13022" s="19">
        <v>91.199999999999989</v>
      </c>
    </row>
    <row r="13023" spans="2:8">
      <c r="B13023" s="16" t="s">
        <v>21597</v>
      </c>
      <c r="C13023" s="17" t="s">
        <v>25342</v>
      </c>
      <c r="D13023" s="17" t="s">
        <v>2171</v>
      </c>
      <c r="E13023" s="18">
        <v>93.47</v>
      </c>
      <c r="F13023" s="18">
        <v>90.457090909090908</v>
      </c>
      <c r="G13023" s="18">
        <v>90.457090909090908</v>
      </c>
      <c r="H13023" s="19">
        <v>91.199999999999989</v>
      </c>
    </row>
    <row r="13024" spans="2:8">
      <c r="B13024" s="16" t="s">
        <v>21598</v>
      </c>
      <c r="C13024" s="17" t="s">
        <v>25342</v>
      </c>
      <c r="D13024" s="17" t="s">
        <v>2171</v>
      </c>
      <c r="E13024" s="18">
        <v>93.47</v>
      </c>
      <c r="F13024" s="18">
        <v>90.457090909090908</v>
      </c>
      <c r="G13024" s="18">
        <v>90.457090909090908</v>
      </c>
      <c r="H13024" s="19">
        <v>91.199999999999989</v>
      </c>
    </row>
    <row r="13025" spans="2:8">
      <c r="B13025" s="16" t="s">
        <v>21599</v>
      </c>
      <c r="C13025" s="17" t="s">
        <v>25342</v>
      </c>
      <c r="D13025" s="17" t="s">
        <v>2171</v>
      </c>
      <c r="E13025" s="18">
        <v>93.47</v>
      </c>
      <c r="F13025" s="18">
        <v>90.457090909090908</v>
      </c>
      <c r="G13025" s="18">
        <v>90.457090909090908</v>
      </c>
      <c r="H13025" s="19">
        <v>91.199999999999989</v>
      </c>
    </row>
    <row r="13026" spans="2:8">
      <c r="B13026" s="16" t="s">
        <v>21600</v>
      </c>
      <c r="C13026" s="17" t="s">
        <v>25343</v>
      </c>
      <c r="D13026" s="17" t="s">
        <v>2171</v>
      </c>
      <c r="E13026" s="18">
        <v>90.435018315018326</v>
      </c>
      <c r="F13026" s="18">
        <v>90.435018315018326</v>
      </c>
      <c r="G13026" s="18">
        <v>92.259974622327562</v>
      </c>
      <c r="H13026" s="19">
        <v>91.200000000000017</v>
      </c>
    </row>
    <row r="13027" spans="2:8">
      <c r="B13027" s="16" t="s">
        <v>21601</v>
      </c>
      <c r="C13027" s="17" t="s">
        <v>25344</v>
      </c>
      <c r="D13027" s="17" t="s">
        <v>2171</v>
      </c>
      <c r="E13027" s="18">
        <v>90.435018315018326</v>
      </c>
      <c r="F13027" s="18">
        <v>90.435018315018326</v>
      </c>
      <c r="G13027" s="18">
        <v>92.259974622327562</v>
      </c>
      <c r="H13027" s="19">
        <v>91.200000000000017</v>
      </c>
    </row>
    <row r="13028" spans="2:8">
      <c r="B13028" s="16" t="s">
        <v>3934</v>
      </c>
      <c r="C13028" s="17" t="s">
        <v>3935</v>
      </c>
      <c r="D13028" s="17" t="s">
        <v>2171</v>
      </c>
      <c r="E13028" s="18">
        <v>81.679999999999993</v>
      </c>
      <c r="F13028" s="18">
        <v>81.679999999999993</v>
      </c>
      <c r="G13028" s="18">
        <v>86.069542483660115</v>
      </c>
      <c r="H13028" s="19">
        <v>83.519999999999982</v>
      </c>
    </row>
    <row r="13029" spans="2:8">
      <c r="B13029" s="16" t="s">
        <v>21602</v>
      </c>
      <c r="C13029" s="17" t="s">
        <v>25345</v>
      </c>
      <c r="D13029" s="17" t="s">
        <v>17147</v>
      </c>
      <c r="E13029" s="18">
        <v>90</v>
      </c>
      <c r="F13029" s="18">
        <v>90.000000000000014</v>
      </c>
      <c r="G13029" s="18">
        <v>90.000000000000014</v>
      </c>
      <c r="H13029" s="19">
        <v>90.000000000000028</v>
      </c>
    </row>
    <row r="13030" spans="2:8">
      <c r="B13030" s="16" t="s">
        <v>7369</v>
      </c>
      <c r="C13030" s="17" t="s">
        <v>7370</v>
      </c>
      <c r="D13030" s="17" t="s">
        <v>7086</v>
      </c>
      <c r="E13030" s="18">
        <v>75.862857142857152</v>
      </c>
      <c r="F13030" s="18">
        <v>75.862857142857152</v>
      </c>
      <c r="G13030" s="18">
        <v>84.014864612511673</v>
      </c>
      <c r="H13030" s="19">
        <v>79.28</v>
      </c>
    </row>
    <row r="13031" spans="2:8">
      <c r="B13031" s="16" t="s">
        <v>21603</v>
      </c>
      <c r="C13031" s="17" t="s">
        <v>25346</v>
      </c>
      <c r="D13031" s="17" t="s">
        <v>17147</v>
      </c>
      <c r="E13031" s="18">
        <v>90</v>
      </c>
      <c r="F13031" s="18">
        <v>90.000000000000014</v>
      </c>
      <c r="G13031" s="18">
        <v>90.000000000000014</v>
      </c>
      <c r="H13031" s="19">
        <v>90.000000000000028</v>
      </c>
    </row>
    <row r="13032" spans="2:8">
      <c r="B13032" s="16" t="s">
        <v>21604</v>
      </c>
      <c r="C13032" s="17" t="s">
        <v>25347</v>
      </c>
      <c r="D13032" s="17" t="s">
        <v>17147</v>
      </c>
      <c r="E13032" s="18">
        <v>90</v>
      </c>
      <c r="F13032" s="18">
        <v>90.000000000000014</v>
      </c>
      <c r="G13032" s="18">
        <v>90.000000000000014</v>
      </c>
      <c r="H13032" s="19">
        <v>90.000000000000028</v>
      </c>
    </row>
    <row r="13033" spans="2:8">
      <c r="B13033" s="16" t="s">
        <v>21605</v>
      </c>
      <c r="C13033" s="17" t="s">
        <v>25348</v>
      </c>
      <c r="D13033" s="17" t="s">
        <v>17147</v>
      </c>
      <c r="E13033" s="18">
        <v>90</v>
      </c>
      <c r="F13033" s="18">
        <v>90.000000000000014</v>
      </c>
      <c r="G13033" s="18">
        <v>90.000000000000014</v>
      </c>
      <c r="H13033" s="19">
        <v>90.000000000000028</v>
      </c>
    </row>
    <row r="13034" spans="2:8">
      <c r="B13034" s="16" t="s">
        <v>21606</v>
      </c>
      <c r="C13034" s="17" t="s">
        <v>25349</v>
      </c>
      <c r="D13034" s="17" t="s">
        <v>17147</v>
      </c>
      <c r="E13034" s="18">
        <v>90</v>
      </c>
      <c r="F13034" s="18">
        <v>90.000000000000014</v>
      </c>
      <c r="G13034" s="18">
        <v>90.000000000000014</v>
      </c>
      <c r="H13034" s="19">
        <v>90.000000000000028</v>
      </c>
    </row>
    <row r="13035" spans="2:8">
      <c r="B13035" s="16" t="s">
        <v>21607</v>
      </c>
      <c r="C13035" s="17" t="s">
        <v>25349</v>
      </c>
      <c r="D13035" s="17" t="s">
        <v>17147</v>
      </c>
      <c r="E13035" s="18">
        <v>90</v>
      </c>
      <c r="F13035" s="18">
        <v>90.000000000000014</v>
      </c>
      <c r="G13035" s="18">
        <v>90.000000000000014</v>
      </c>
      <c r="H13035" s="19">
        <v>90.000000000000028</v>
      </c>
    </row>
    <row r="13036" spans="2:8">
      <c r="B13036" s="16" t="s">
        <v>21608</v>
      </c>
      <c r="C13036" s="17" t="s">
        <v>25350</v>
      </c>
      <c r="D13036" s="17" t="s">
        <v>17147</v>
      </c>
      <c r="E13036" s="18">
        <v>90</v>
      </c>
      <c r="F13036" s="18">
        <v>90.000000000000014</v>
      </c>
      <c r="G13036" s="18">
        <v>90.000000000000014</v>
      </c>
      <c r="H13036" s="19">
        <v>90.000000000000028</v>
      </c>
    </row>
    <row r="13037" spans="2:8">
      <c r="B13037" s="16" t="s">
        <v>21609</v>
      </c>
      <c r="C13037" s="17" t="s">
        <v>25350</v>
      </c>
      <c r="D13037" s="17" t="s">
        <v>17147</v>
      </c>
      <c r="E13037" s="18">
        <v>90</v>
      </c>
      <c r="F13037" s="18">
        <v>90.000000000000014</v>
      </c>
      <c r="G13037" s="18">
        <v>90.000000000000014</v>
      </c>
      <c r="H13037" s="19">
        <v>90.000000000000028</v>
      </c>
    </row>
    <row r="13038" spans="2:8">
      <c r="B13038" s="16" t="s">
        <v>21610</v>
      </c>
      <c r="C13038" s="17" t="s">
        <v>25350</v>
      </c>
      <c r="D13038" s="17" t="s">
        <v>17147</v>
      </c>
      <c r="E13038" s="18">
        <v>90</v>
      </c>
      <c r="F13038" s="18">
        <v>90.000000000000014</v>
      </c>
      <c r="G13038" s="18">
        <v>90.000000000000014</v>
      </c>
      <c r="H13038" s="19">
        <v>90.000000000000028</v>
      </c>
    </row>
    <row r="13039" spans="2:8">
      <c r="B13039" s="16" t="s">
        <v>3799</v>
      </c>
      <c r="C13039" s="17" t="s">
        <v>25351</v>
      </c>
      <c r="D13039" s="17" t="s">
        <v>2171</v>
      </c>
      <c r="E13039" s="18">
        <v>88.98</v>
      </c>
      <c r="F13039" s="18">
        <v>81.733090909090905</v>
      </c>
      <c r="G13039" s="18">
        <v>81.733090909090905</v>
      </c>
      <c r="H13039" s="19">
        <v>83.52</v>
      </c>
    </row>
    <row r="13040" spans="2:8">
      <c r="B13040" s="16" t="s">
        <v>3800</v>
      </c>
      <c r="C13040" s="17" t="s">
        <v>25351</v>
      </c>
      <c r="D13040" s="17" t="s">
        <v>2171</v>
      </c>
      <c r="E13040" s="18">
        <v>88.98</v>
      </c>
      <c r="F13040" s="18">
        <v>81.733090909090905</v>
      </c>
      <c r="G13040" s="18">
        <v>81.733090909090905</v>
      </c>
      <c r="H13040" s="19">
        <v>83.52</v>
      </c>
    </row>
    <row r="13041" spans="2:8">
      <c r="B13041" s="16" t="s">
        <v>3804</v>
      </c>
      <c r="C13041" s="17" t="s">
        <v>25351</v>
      </c>
      <c r="D13041" s="17" t="s">
        <v>2171</v>
      </c>
      <c r="E13041" s="18">
        <v>94.62</v>
      </c>
      <c r="F13041" s="18">
        <v>86.988181818181815</v>
      </c>
      <c r="G13041" s="18">
        <v>86.988181818181815</v>
      </c>
      <c r="H13041" s="19">
        <v>88.87</v>
      </c>
    </row>
    <row r="13042" spans="2:8">
      <c r="B13042" s="16" t="s">
        <v>4314</v>
      </c>
      <c r="C13042" s="17" t="s">
        <v>4313</v>
      </c>
      <c r="D13042" s="17" t="s">
        <v>4008</v>
      </c>
      <c r="E13042" s="18">
        <v>81.202747252747244</v>
      </c>
      <c r="F13042" s="18">
        <v>81.202747252747244</v>
      </c>
      <c r="G13042" s="18">
        <v>89.378873087696604</v>
      </c>
      <c r="H13042" s="19">
        <v>84.63</v>
      </c>
    </row>
    <row r="13043" spans="2:8">
      <c r="B13043" s="16" t="s">
        <v>4312</v>
      </c>
      <c r="C13043" s="17" t="s">
        <v>4313</v>
      </c>
      <c r="D13043" s="17" t="s">
        <v>4008</v>
      </c>
      <c r="E13043" s="18">
        <v>81.202747252747244</v>
      </c>
      <c r="F13043" s="18">
        <v>81.202747252747244</v>
      </c>
      <c r="G13043" s="18">
        <v>89.378873087696604</v>
      </c>
      <c r="H13043" s="19">
        <v>84.63</v>
      </c>
    </row>
    <row r="13044" spans="2:8">
      <c r="B13044" s="16" t="s">
        <v>5782</v>
      </c>
      <c r="C13044" s="17" t="s">
        <v>6758</v>
      </c>
      <c r="D13044" s="17" t="s">
        <v>4008</v>
      </c>
      <c r="E13044" s="18">
        <v>81.202747252747244</v>
      </c>
      <c r="F13044" s="18">
        <v>81.202747252747244</v>
      </c>
      <c r="G13044" s="18">
        <v>89.378873087696604</v>
      </c>
      <c r="H13044" s="19">
        <v>84.63</v>
      </c>
    </row>
    <row r="13045" spans="2:8">
      <c r="B13045" s="16" t="s">
        <v>5781</v>
      </c>
      <c r="C13045" s="17" t="s">
        <v>6758</v>
      </c>
      <c r="D13045" s="17" t="s">
        <v>4008</v>
      </c>
      <c r="E13045" s="18">
        <v>81.202747252747244</v>
      </c>
      <c r="F13045" s="18">
        <v>81.202747252747244</v>
      </c>
      <c r="G13045" s="18">
        <v>89.378873087696604</v>
      </c>
      <c r="H13045" s="19">
        <v>84.63</v>
      </c>
    </row>
    <row r="13046" spans="2:8">
      <c r="B13046" s="16" t="s">
        <v>5780</v>
      </c>
      <c r="C13046" s="17" t="s">
        <v>6758</v>
      </c>
      <c r="D13046" s="17" t="s">
        <v>4008</v>
      </c>
      <c r="E13046" s="18">
        <v>81.202747252747244</v>
      </c>
      <c r="F13046" s="18">
        <v>81.202747252747244</v>
      </c>
      <c r="G13046" s="18">
        <v>89.378873087696604</v>
      </c>
      <c r="H13046" s="19">
        <v>84.63</v>
      </c>
    </row>
    <row r="13047" spans="2:8">
      <c r="B13047" s="16" t="s">
        <v>6757</v>
      </c>
      <c r="C13047" s="17" t="s">
        <v>6758</v>
      </c>
      <c r="D13047" s="17" t="s">
        <v>2171</v>
      </c>
      <c r="E13047" s="18">
        <v>81.679999999999993</v>
      </c>
      <c r="F13047" s="18">
        <v>81.679999999999993</v>
      </c>
      <c r="G13047" s="18">
        <v>86.069542483660115</v>
      </c>
      <c r="H13047" s="19">
        <v>83.519999999999982</v>
      </c>
    </row>
    <row r="13048" spans="2:8">
      <c r="B13048" s="16" t="s">
        <v>6759</v>
      </c>
      <c r="C13048" s="17" t="s">
        <v>6758</v>
      </c>
      <c r="D13048" s="17" t="s">
        <v>2171</v>
      </c>
      <c r="E13048" s="18">
        <v>81.679999999999993</v>
      </c>
      <c r="F13048" s="18">
        <v>81.679999999999993</v>
      </c>
      <c r="G13048" s="18">
        <v>86.069542483660115</v>
      </c>
      <c r="H13048" s="19">
        <v>83.519999999999982</v>
      </c>
    </row>
    <row r="13049" spans="2:8">
      <c r="B13049" s="16" t="s">
        <v>6760</v>
      </c>
      <c r="C13049" s="17" t="s">
        <v>6758</v>
      </c>
      <c r="D13049" s="17" t="s">
        <v>2171</v>
      </c>
      <c r="E13049" s="18">
        <v>81.679999999999993</v>
      </c>
      <c r="F13049" s="18">
        <v>81.679999999999993</v>
      </c>
      <c r="G13049" s="18">
        <v>86.069542483660115</v>
      </c>
      <c r="H13049" s="19">
        <v>83.519999999999982</v>
      </c>
    </row>
    <row r="13050" spans="2:8">
      <c r="B13050" s="16" t="s">
        <v>6761</v>
      </c>
      <c r="C13050" s="17" t="s">
        <v>6758</v>
      </c>
      <c r="D13050" s="17" t="s">
        <v>2171</v>
      </c>
      <c r="E13050" s="18">
        <v>81.679999999999993</v>
      </c>
      <c r="F13050" s="18">
        <v>81.679999999999993</v>
      </c>
      <c r="G13050" s="18">
        <v>86.069542483660115</v>
      </c>
      <c r="H13050" s="19">
        <v>83.519999999999982</v>
      </c>
    </row>
    <row r="13051" spans="2:8">
      <c r="B13051" s="16" t="s">
        <v>6762</v>
      </c>
      <c r="C13051" s="17" t="s">
        <v>6758</v>
      </c>
      <c r="D13051" s="17" t="s">
        <v>2171</v>
      </c>
      <c r="E13051" s="18">
        <v>81.679999999999993</v>
      </c>
      <c r="F13051" s="18">
        <v>81.679999999999993</v>
      </c>
      <c r="G13051" s="18">
        <v>86.069542483660115</v>
      </c>
      <c r="H13051" s="19">
        <v>83.519999999999982</v>
      </c>
    </row>
    <row r="13052" spans="2:8">
      <c r="B13052" s="16" t="s">
        <v>6763</v>
      </c>
      <c r="C13052" s="17" t="s">
        <v>6758</v>
      </c>
      <c r="D13052" s="17" t="s">
        <v>2171</v>
      </c>
      <c r="E13052" s="18">
        <v>81.679999999999993</v>
      </c>
      <c r="F13052" s="18">
        <v>81.679999999999993</v>
      </c>
      <c r="G13052" s="18">
        <v>86.069542483660115</v>
      </c>
      <c r="H13052" s="19">
        <v>83.519999999999982</v>
      </c>
    </row>
    <row r="13053" spans="2:8">
      <c r="B13053" s="16" t="s">
        <v>9844</v>
      </c>
      <c r="C13053" s="17" t="s">
        <v>6758</v>
      </c>
      <c r="D13053" s="17" t="s">
        <v>6181</v>
      </c>
      <c r="E13053" s="18">
        <v>72.916593406593407</v>
      </c>
      <c r="F13053" s="18">
        <v>72.916593406593407</v>
      </c>
      <c r="G13053" s="18">
        <v>82.443347698053586</v>
      </c>
      <c r="H13053" s="19">
        <v>76.910000000000011</v>
      </c>
    </row>
    <row r="13054" spans="2:8">
      <c r="B13054" s="16" t="s">
        <v>9476</v>
      </c>
      <c r="C13054" s="17" t="s">
        <v>9477</v>
      </c>
      <c r="D13054" s="17" t="s">
        <v>7086</v>
      </c>
      <c r="E13054" s="18">
        <v>89.42</v>
      </c>
      <c r="F13054" s="18">
        <v>75.961454545454558</v>
      </c>
      <c r="G13054" s="18">
        <v>75.961454545454558</v>
      </c>
      <c r="H13054" s="19">
        <v>79.28</v>
      </c>
    </row>
    <row r="13055" spans="2:8">
      <c r="B13055" s="16" t="s">
        <v>9481</v>
      </c>
      <c r="C13055" s="17" t="s">
        <v>9477</v>
      </c>
      <c r="D13055" s="17" t="s">
        <v>7086</v>
      </c>
      <c r="E13055" s="18">
        <v>89.42</v>
      </c>
      <c r="F13055" s="18">
        <v>75.961454545454558</v>
      </c>
      <c r="G13055" s="18">
        <v>75.961454545454558</v>
      </c>
      <c r="H13055" s="19">
        <v>79.28</v>
      </c>
    </row>
    <row r="13056" spans="2:8">
      <c r="B13056" s="16" t="s">
        <v>9480</v>
      </c>
      <c r="C13056" s="17" t="s">
        <v>9477</v>
      </c>
      <c r="D13056" s="17" t="s">
        <v>7086</v>
      </c>
      <c r="E13056" s="18">
        <v>89.42</v>
      </c>
      <c r="F13056" s="18">
        <v>75.961454545454558</v>
      </c>
      <c r="G13056" s="18">
        <v>75.961454545454558</v>
      </c>
      <c r="H13056" s="19">
        <v>79.28</v>
      </c>
    </row>
    <row r="13057" spans="2:8">
      <c r="B13057" s="16" t="s">
        <v>9479</v>
      </c>
      <c r="C13057" s="17" t="s">
        <v>9477</v>
      </c>
      <c r="D13057" s="17" t="s">
        <v>7086</v>
      </c>
      <c r="E13057" s="18">
        <v>89.42</v>
      </c>
      <c r="F13057" s="18">
        <v>75.961454545454558</v>
      </c>
      <c r="G13057" s="18">
        <v>75.961454545454558</v>
      </c>
      <c r="H13057" s="19">
        <v>79.28</v>
      </c>
    </row>
    <row r="13058" spans="2:8">
      <c r="B13058" s="16" t="s">
        <v>9482</v>
      </c>
      <c r="C13058" s="17" t="s">
        <v>9477</v>
      </c>
      <c r="D13058" s="17" t="s">
        <v>7086</v>
      </c>
      <c r="E13058" s="18">
        <v>89.42</v>
      </c>
      <c r="F13058" s="18">
        <v>75.961454545454558</v>
      </c>
      <c r="G13058" s="18">
        <v>75.961454545454558</v>
      </c>
      <c r="H13058" s="19">
        <v>79.28</v>
      </c>
    </row>
    <row r="13059" spans="2:8">
      <c r="B13059" s="16" t="s">
        <v>9478</v>
      </c>
      <c r="C13059" s="17" t="s">
        <v>9477</v>
      </c>
      <c r="D13059" s="17" t="s">
        <v>7086</v>
      </c>
      <c r="E13059" s="18">
        <v>89.42</v>
      </c>
      <c r="F13059" s="18">
        <v>75.961454545454558</v>
      </c>
      <c r="G13059" s="18">
        <v>75.961454545454558</v>
      </c>
      <c r="H13059" s="19">
        <v>79.28</v>
      </c>
    </row>
    <row r="13060" spans="2:8">
      <c r="B13060" s="16" t="s">
        <v>12415</v>
      </c>
      <c r="C13060" s="17" t="s">
        <v>12416</v>
      </c>
      <c r="D13060" s="17" t="s">
        <v>22869</v>
      </c>
      <c r="E13060" s="18">
        <v>95</v>
      </c>
      <c r="F13060" s="18">
        <v>95</v>
      </c>
      <c r="G13060" s="18">
        <v>95.000000000000014</v>
      </c>
      <c r="H13060" s="19">
        <v>95</v>
      </c>
    </row>
    <row r="13061" spans="2:8">
      <c r="B13061" s="16" t="s">
        <v>16693</v>
      </c>
      <c r="C13061" s="17" t="s">
        <v>17984</v>
      </c>
      <c r="D13061" s="17" t="s">
        <v>22869</v>
      </c>
      <c r="E13061" s="18">
        <v>95</v>
      </c>
      <c r="F13061" s="18">
        <v>95</v>
      </c>
      <c r="G13061" s="18">
        <v>95.000000000000014</v>
      </c>
      <c r="H13061" s="19">
        <v>95</v>
      </c>
    </row>
    <row r="13062" spans="2:8">
      <c r="B13062" s="16" t="s">
        <v>12413</v>
      </c>
      <c r="C13062" s="17" t="s">
        <v>12414</v>
      </c>
      <c r="D13062" s="17" t="s">
        <v>22869</v>
      </c>
      <c r="E13062" s="18">
        <v>95</v>
      </c>
      <c r="F13062" s="18">
        <v>95</v>
      </c>
      <c r="G13062" s="18">
        <v>95.000000000000014</v>
      </c>
      <c r="H13062" s="19">
        <v>95</v>
      </c>
    </row>
    <row r="13063" spans="2:8">
      <c r="B13063" s="16" t="s">
        <v>11002</v>
      </c>
      <c r="C13063" s="17" t="s">
        <v>11000</v>
      </c>
      <c r="D13063" s="17" t="s">
        <v>7086</v>
      </c>
      <c r="E13063" s="18">
        <v>75.862857142857152</v>
      </c>
      <c r="F13063" s="18">
        <v>75.862857142857152</v>
      </c>
      <c r="G13063" s="18">
        <v>84.014864612511673</v>
      </c>
      <c r="H13063" s="19">
        <v>79.28</v>
      </c>
    </row>
    <row r="13064" spans="2:8">
      <c r="B13064" s="16" t="s">
        <v>11001</v>
      </c>
      <c r="C13064" s="17" t="s">
        <v>11000</v>
      </c>
      <c r="D13064" s="17" t="s">
        <v>7086</v>
      </c>
      <c r="E13064" s="18">
        <v>75.862857142857152</v>
      </c>
      <c r="F13064" s="18">
        <v>75.862857142857152</v>
      </c>
      <c r="G13064" s="18">
        <v>84.014864612511673</v>
      </c>
      <c r="H13064" s="19">
        <v>79.28</v>
      </c>
    </row>
    <row r="13065" spans="2:8">
      <c r="B13065" s="16" t="s">
        <v>10999</v>
      </c>
      <c r="C13065" s="17" t="s">
        <v>11000</v>
      </c>
      <c r="D13065" s="17" t="s">
        <v>7086</v>
      </c>
      <c r="E13065" s="18">
        <v>75.862857142857152</v>
      </c>
      <c r="F13065" s="18">
        <v>75.862857142857152</v>
      </c>
      <c r="G13065" s="18">
        <v>84.014864612511673</v>
      </c>
      <c r="H13065" s="19">
        <v>79.28</v>
      </c>
    </row>
    <row r="13066" spans="2:8">
      <c r="B13066" s="16" t="s">
        <v>21611</v>
      </c>
      <c r="C13066" s="17" t="s">
        <v>25352</v>
      </c>
      <c r="D13066" s="17" t="s">
        <v>13571</v>
      </c>
      <c r="E13066" s="18">
        <v>90</v>
      </c>
      <c r="F13066" s="18">
        <v>90.000000000000014</v>
      </c>
      <c r="G13066" s="18">
        <v>90.000000000000014</v>
      </c>
      <c r="H13066" s="19">
        <v>90.000000000000028</v>
      </c>
    </row>
    <row r="13067" spans="2:8">
      <c r="B13067" s="16" t="s">
        <v>15663</v>
      </c>
      <c r="C13067" s="17" t="s">
        <v>17442</v>
      </c>
      <c r="D13067" s="17" t="s">
        <v>7086</v>
      </c>
      <c r="E13067" s="18">
        <v>89.42</v>
      </c>
      <c r="F13067" s="18">
        <v>75.961454545454558</v>
      </c>
      <c r="G13067" s="18">
        <v>75.961454545454558</v>
      </c>
      <c r="H13067" s="19">
        <v>79.28</v>
      </c>
    </row>
    <row r="13068" spans="2:8">
      <c r="B13068" s="16" t="s">
        <v>21612</v>
      </c>
      <c r="C13068" s="17" t="s">
        <v>25353</v>
      </c>
      <c r="D13068" s="17" t="s">
        <v>11056</v>
      </c>
      <c r="E13068" s="18">
        <v>90</v>
      </c>
      <c r="F13068" s="18">
        <v>90.000000000000014</v>
      </c>
      <c r="G13068" s="18">
        <v>90.000000000000014</v>
      </c>
      <c r="H13068" s="19">
        <v>90.000000000000028</v>
      </c>
    </row>
    <row r="13069" spans="2:8">
      <c r="B13069" s="16" t="s">
        <v>21613</v>
      </c>
      <c r="C13069" s="17" t="s">
        <v>25353</v>
      </c>
      <c r="D13069" s="17" t="s">
        <v>11056</v>
      </c>
      <c r="E13069" s="18">
        <v>90</v>
      </c>
      <c r="F13069" s="18">
        <v>90.000000000000014</v>
      </c>
      <c r="G13069" s="18">
        <v>90.000000000000014</v>
      </c>
      <c r="H13069" s="19">
        <v>90.000000000000028</v>
      </c>
    </row>
    <row r="13070" spans="2:8">
      <c r="B13070" s="16" t="s">
        <v>21614</v>
      </c>
      <c r="C13070" s="17" t="s">
        <v>25353</v>
      </c>
      <c r="D13070" s="17" t="s">
        <v>11056</v>
      </c>
      <c r="E13070" s="18">
        <v>90</v>
      </c>
      <c r="F13070" s="18">
        <v>90.000000000000014</v>
      </c>
      <c r="G13070" s="18">
        <v>90.000000000000014</v>
      </c>
      <c r="H13070" s="19">
        <v>90.000000000000028</v>
      </c>
    </row>
    <row r="13071" spans="2:8">
      <c r="B13071" s="16" t="s">
        <v>21615</v>
      </c>
      <c r="C13071" s="17" t="s">
        <v>25353</v>
      </c>
      <c r="D13071" s="17" t="s">
        <v>11056</v>
      </c>
      <c r="E13071" s="18">
        <v>90</v>
      </c>
      <c r="F13071" s="18">
        <v>90.000000000000014</v>
      </c>
      <c r="G13071" s="18">
        <v>90.000000000000014</v>
      </c>
      <c r="H13071" s="19">
        <v>90.000000000000028</v>
      </c>
    </row>
    <row r="13072" spans="2:8">
      <c r="B13072" s="16" t="s">
        <v>21616</v>
      </c>
      <c r="C13072" s="17" t="s">
        <v>25353</v>
      </c>
      <c r="D13072" s="17" t="s">
        <v>11056</v>
      </c>
      <c r="E13072" s="18">
        <v>90</v>
      </c>
      <c r="F13072" s="18">
        <v>90.000000000000014</v>
      </c>
      <c r="G13072" s="18">
        <v>90.000000000000014</v>
      </c>
      <c r="H13072" s="19">
        <v>90.000000000000028</v>
      </c>
    </row>
    <row r="13073" spans="2:8">
      <c r="B13073" s="16" t="s">
        <v>8145</v>
      </c>
      <c r="C13073" s="17" t="s">
        <v>2481</v>
      </c>
      <c r="D13073" s="17" t="s">
        <v>4008</v>
      </c>
      <c r="E13073" s="18">
        <v>81.202747252747244</v>
      </c>
      <c r="F13073" s="18">
        <v>81.202747252747244</v>
      </c>
      <c r="G13073" s="18">
        <v>89.378873087696604</v>
      </c>
      <c r="H13073" s="19">
        <v>84.63</v>
      </c>
    </row>
    <row r="13074" spans="2:8">
      <c r="B13074" s="16" t="s">
        <v>8140</v>
      </c>
      <c r="C13074" s="17" t="s">
        <v>2481</v>
      </c>
      <c r="D13074" s="17" t="s">
        <v>4008</v>
      </c>
      <c r="E13074" s="18">
        <v>81.202747252747244</v>
      </c>
      <c r="F13074" s="18">
        <v>81.202747252747244</v>
      </c>
      <c r="G13074" s="18">
        <v>89.378873087696604</v>
      </c>
      <c r="H13074" s="19">
        <v>84.63</v>
      </c>
    </row>
    <row r="13075" spans="2:8">
      <c r="B13075" s="16" t="s">
        <v>14546</v>
      </c>
      <c r="C13075" s="17" t="s">
        <v>2481</v>
      </c>
      <c r="D13075" s="17" t="s">
        <v>2171</v>
      </c>
      <c r="E13075" s="18">
        <v>86.93227106227107</v>
      </c>
      <c r="F13075" s="18">
        <v>86.93227106227107</v>
      </c>
      <c r="G13075" s="18">
        <v>91.554957743781273</v>
      </c>
      <c r="H13075" s="19">
        <v>88.87</v>
      </c>
    </row>
    <row r="13076" spans="2:8">
      <c r="B13076" s="16" t="s">
        <v>14545</v>
      </c>
      <c r="C13076" s="17" t="s">
        <v>2481</v>
      </c>
      <c r="D13076" s="17" t="s">
        <v>2171</v>
      </c>
      <c r="E13076" s="18">
        <v>86.93227106227107</v>
      </c>
      <c r="F13076" s="18">
        <v>86.93227106227107</v>
      </c>
      <c r="G13076" s="18">
        <v>91.554957743781273</v>
      </c>
      <c r="H13076" s="19">
        <v>88.87</v>
      </c>
    </row>
    <row r="13077" spans="2:8">
      <c r="B13077" s="16" t="s">
        <v>7299</v>
      </c>
      <c r="C13077" s="17" t="s">
        <v>7297</v>
      </c>
      <c r="D13077" s="17" t="s">
        <v>7086</v>
      </c>
      <c r="E13077" s="18">
        <v>75.862857142857152</v>
      </c>
      <c r="F13077" s="18">
        <v>75.862857142857152</v>
      </c>
      <c r="G13077" s="18">
        <v>84.014864612511673</v>
      </c>
      <c r="H13077" s="19">
        <v>79.28</v>
      </c>
    </row>
    <row r="13078" spans="2:8">
      <c r="B13078" s="16" t="s">
        <v>7298</v>
      </c>
      <c r="C13078" s="17" t="s">
        <v>7297</v>
      </c>
      <c r="D13078" s="17" t="s">
        <v>7086</v>
      </c>
      <c r="E13078" s="18">
        <v>75.862857142857152</v>
      </c>
      <c r="F13078" s="18">
        <v>75.862857142857152</v>
      </c>
      <c r="G13078" s="18">
        <v>84.014864612511673</v>
      </c>
      <c r="H13078" s="19">
        <v>79.28</v>
      </c>
    </row>
    <row r="13079" spans="2:8">
      <c r="B13079" s="16" t="s">
        <v>7296</v>
      </c>
      <c r="C13079" s="17" t="s">
        <v>7297</v>
      </c>
      <c r="D13079" s="17" t="s">
        <v>7086</v>
      </c>
      <c r="E13079" s="18">
        <v>75.862857142857152</v>
      </c>
      <c r="F13079" s="18">
        <v>75.862857142857152</v>
      </c>
      <c r="G13079" s="18">
        <v>84.014864612511673</v>
      </c>
      <c r="H13079" s="19">
        <v>79.28</v>
      </c>
    </row>
    <row r="13080" spans="2:8">
      <c r="B13080" s="16" t="s">
        <v>2657</v>
      </c>
      <c r="C13080" s="17" t="s">
        <v>2658</v>
      </c>
      <c r="D13080" s="17" t="s">
        <v>2171</v>
      </c>
      <c r="E13080" s="18">
        <v>82.460879120879127</v>
      </c>
      <c r="F13080" s="18">
        <v>82.460879120879127</v>
      </c>
      <c r="G13080" s="18">
        <v>88.852245924010631</v>
      </c>
      <c r="H13080" s="19">
        <v>85.14</v>
      </c>
    </row>
    <row r="13081" spans="2:8">
      <c r="B13081" s="16" t="s">
        <v>6482</v>
      </c>
      <c r="C13081" s="17" t="s">
        <v>6483</v>
      </c>
      <c r="D13081" s="17" t="s">
        <v>2171</v>
      </c>
      <c r="E13081" s="18">
        <v>90.435018315018326</v>
      </c>
      <c r="F13081" s="18">
        <v>90.435018315018326</v>
      </c>
      <c r="G13081" s="18">
        <v>92.259974622327562</v>
      </c>
      <c r="H13081" s="19">
        <v>91.200000000000017</v>
      </c>
    </row>
    <row r="13082" spans="2:8">
      <c r="B13082" s="16" t="s">
        <v>6489</v>
      </c>
      <c r="C13082" s="17" t="s">
        <v>6483</v>
      </c>
      <c r="D13082" s="17" t="s">
        <v>2171</v>
      </c>
      <c r="E13082" s="18">
        <v>90.435018315018326</v>
      </c>
      <c r="F13082" s="18">
        <v>90.435018315018326</v>
      </c>
      <c r="G13082" s="18">
        <v>92.259974622327562</v>
      </c>
      <c r="H13082" s="19">
        <v>91.200000000000017</v>
      </c>
    </row>
    <row r="13083" spans="2:8">
      <c r="B13083" s="16" t="s">
        <v>6488</v>
      </c>
      <c r="C13083" s="17" t="s">
        <v>6483</v>
      </c>
      <c r="D13083" s="17" t="s">
        <v>2171</v>
      </c>
      <c r="E13083" s="18">
        <v>90.435018315018326</v>
      </c>
      <c r="F13083" s="18">
        <v>90.435018315018326</v>
      </c>
      <c r="G13083" s="18">
        <v>92.259974622327562</v>
      </c>
      <c r="H13083" s="19">
        <v>91.200000000000017</v>
      </c>
    </row>
    <row r="13084" spans="2:8">
      <c r="B13084" s="16" t="s">
        <v>6487</v>
      </c>
      <c r="C13084" s="17" t="s">
        <v>6483</v>
      </c>
      <c r="D13084" s="17" t="s">
        <v>2171</v>
      </c>
      <c r="E13084" s="18">
        <v>90.435018315018326</v>
      </c>
      <c r="F13084" s="18">
        <v>90.435018315018326</v>
      </c>
      <c r="G13084" s="18">
        <v>92.259974622327562</v>
      </c>
      <c r="H13084" s="19">
        <v>91.200000000000017</v>
      </c>
    </row>
    <row r="13085" spans="2:8">
      <c r="B13085" s="16" t="s">
        <v>6486</v>
      </c>
      <c r="C13085" s="17" t="s">
        <v>6483</v>
      </c>
      <c r="D13085" s="17" t="s">
        <v>2171</v>
      </c>
      <c r="E13085" s="18">
        <v>90.435018315018326</v>
      </c>
      <c r="F13085" s="18">
        <v>90.435018315018326</v>
      </c>
      <c r="G13085" s="18">
        <v>92.259974622327562</v>
      </c>
      <c r="H13085" s="19">
        <v>91.200000000000017</v>
      </c>
    </row>
    <row r="13086" spans="2:8">
      <c r="B13086" s="16" t="s">
        <v>6491</v>
      </c>
      <c r="C13086" s="17" t="s">
        <v>6483</v>
      </c>
      <c r="D13086" s="17" t="s">
        <v>2171</v>
      </c>
      <c r="E13086" s="18">
        <v>90.435018315018326</v>
      </c>
      <c r="F13086" s="18">
        <v>90.435018315018326</v>
      </c>
      <c r="G13086" s="18">
        <v>92.259974622327562</v>
      </c>
      <c r="H13086" s="19">
        <v>91.200000000000017</v>
      </c>
    </row>
    <row r="13087" spans="2:8">
      <c r="B13087" s="16" t="s">
        <v>6484</v>
      </c>
      <c r="C13087" s="17" t="s">
        <v>6483</v>
      </c>
      <c r="D13087" s="17" t="s">
        <v>2171</v>
      </c>
      <c r="E13087" s="18">
        <v>90.435018315018326</v>
      </c>
      <c r="F13087" s="18">
        <v>90.435018315018326</v>
      </c>
      <c r="G13087" s="18">
        <v>92.259974622327562</v>
      </c>
      <c r="H13087" s="19">
        <v>91.200000000000017</v>
      </c>
    </row>
    <row r="13088" spans="2:8">
      <c r="B13088" s="16" t="s">
        <v>6493</v>
      </c>
      <c r="C13088" s="17" t="s">
        <v>6483</v>
      </c>
      <c r="D13088" s="17" t="s">
        <v>2171</v>
      </c>
      <c r="E13088" s="18">
        <v>90.435018315018326</v>
      </c>
      <c r="F13088" s="18">
        <v>90.435018315018326</v>
      </c>
      <c r="G13088" s="18">
        <v>92.259974622327562</v>
      </c>
      <c r="H13088" s="19">
        <v>91.200000000000017</v>
      </c>
    </row>
    <row r="13089" spans="2:8">
      <c r="B13089" s="16" t="s">
        <v>6485</v>
      </c>
      <c r="C13089" s="17" t="s">
        <v>6483</v>
      </c>
      <c r="D13089" s="17" t="s">
        <v>2171</v>
      </c>
      <c r="E13089" s="18">
        <v>90.435018315018326</v>
      </c>
      <c r="F13089" s="18">
        <v>90.435018315018326</v>
      </c>
      <c r="G13089" s="18">
        <v>92.259974622327562</v>
      </c>
      <c r="H13089" s="19">
        <v>91.200000000000017</v>
      </c>
    </row>
    <row r="13090" spans="2:8">
      <c r="B13090" s="16" t="s">
        <v>6490</v>
      </c>
      <c r="C13090" s="17" t="s">
        <v>6483</v>
      </c>
      <c r="D13090" s="17" t="s">
        <v>2171</v>
      </c>
      <c r="E13090" s="18">
        <v>90.435018315018326</v>
      </c>
      <c r="F13090" s="18">
        <v>90.435018315018326</v>
      </c>
      <c r="G13090" s="18">
        <v>92.259974622327562</v>
      </c>
      <c r="H13090" s="19">
        <v>91.200000000000017</v>
      </c>
    </row>
    <row r="13091" spans="2:8">
      <c r="B13091" s="16" t="s">
        <v>6492</v>
      </c>
      <c r="C13091" s="17" t="s">
        <v>6483</v>
      </c>
      <c r="D13091" s="17" t="s">
        <v>2171</v>
      </c>
      <c r="E13091" s="18">
        <v>90.435018315018326</v>
      </c>
      <c r="F13091" s="18">
        <v>90.435018315018326</v>
      </c>
      <c r="G13091" s="18">
        <v>92.259974622327562</v>
      </c>
      <c r="H13091" s="19">
        <v>91.200000000000017</v>
      </c>
    </row>
    <row r="13092" spans="2:8">
      <c r="B13092" s="16" t="s">
        <v>21617</v>
      </c>
      <c r="C13092" s="17" t="s">
        <v>25354</v>
      </c>
      <c r="D13092" s="17" t="s">
        <v>22869</v>
      </c>
      <c r="E13092" s="18">
        <v>95</v>
      </c>
      <c r="F13092" s="18">
        <v>95</v>
      </c>
      <c r="G13092" s="18">
        <v>95.000000000000014</v>
      </c>
      <c r="H13092" s="19">
        <v>95</v>
      </c>
    </row>
    <row r="13093" spans="2:8">
      <c r="B13093" s="16" t="s">
        <v>21618</v>
      </c>
      <c r="C13093" s="17" t="s">
        <v>25355</v>
      </c>
      <c r="D13093" s="17" t="s">
        <v>22869</v>
      </c>
      <c r="E13093" s="18">
        <v>95</v>
      </c>
      <c r="F13093" s="18">
        <v>95</v>
      </c>
      <c r="G13093" s="18">
        <v>95.000000000000014</v>
      </c>
      <c r="H13093" s="19">
        <v>95</v>
      </c>
    </row>
    <row r="13094" spans="2:8">
      <c r="B13094" s="16" t="s">
        <v>16712</v>
      </c>
      <c r="C13094" s="17" t="s">
        <v>17993</v>
      </c>
      <c r="D13094" s="17" t="s">
        <v>13571</v>
      </c>
      <c r="E13094" s="18">
        <v>90</v>
      </c>
      <c r="F13094" s="18">
        <v>90.000000000000014</v>
      </c>
      <c r="G13094" s="18">
        <v>90.000000000000014</v>
      </c>
      <c r="H13094" s="19">
        <v>90.000000000000028</v>
      </c>
    </row>
    <row r="13095" spans="2:8">
      <c r="B13095" s="16" t="s">
        <v>14768</v>
      </c>
      <c r="C13095" s="17" t="s">
        <v>9643</v>
      </c>
      <c r="D13095" s="17" t="s">
        <v>2171</v>
      </c>
      <c r="E13095" s="18">
        <v>90.435018315018326</v>
      </c>
      <c r="F13095" s="18">
        <v>90.435018315018326</v>
      </c>
      <c r="G13095" s="18">
        <v>92.259974622327562</v>
      </c>
      <c r="H13095" s="19">
        <v>91.200000000000017</v>
      </c>
    </row>
    <row r="13096" spans="2:8">
      <c r="B13096" s="16" t="s">
        <v>14769</v>
      </c>
      <c r="C13096" s="17" t="s">
        <v>9643</v>
      </c>
      <c r="D13096" s="17" t="s">
        <v>2171</v>
      </c>
      <c r="E13096" s="18">
        <v>90.435018315018326</v>
      </c>
      <c r="F13096" s="18">
        <v>90.435018315018326</v>
      </c>
      <c r="G13096" s="18">
        <v>92.259974622327562</v>
      </c>
      <c r="H13096" s="19">
        <v>91.200000000000017</v>
      </c>
    </row>
    <row r="13097" spans="2:8">
      <c r="B13097" s="16" t="s">
        <v>14770</v>
      </c>
      <c r="C13097" s="17" t="s">
        <v>9643</v>
      </c>
      <c r="D13097" s="17" t="s">
        <v>2171</v>
      </c>
      <c r="E13097" s="18">
        <v>90.435018315018326</v>
      </c>
      <c r="F13097" s="18">
        <v>90.435018315018326</v>
      </c>
      <c r="G13097" s="18">
        <v>92.259974622327562</v>
      </c>
      <c r="H13097" s="19">
        <v>91.200000000000017</v>
      </c>
    </row>
    <row r="13098" spans="2:8">
      <c r="B13098" s="16" t="s">
        <v>9642</v>
      </c>
      <c r="C13098" s="17" t="s">
        <v>9643</v>
      </c>
      <c r="D13098" s="17" t="s">
        <v>6181</v>
      </c>
      <c r="E13098" s="18">
        <v>82.713663003663001</v>
      </c>
      <c r="F13098" s="18">
        <v>82.713663003663001</v>
      </c>
      <c r="G13098" s="18">
        <v>87.762440805381985</v>
      </c>
      <c r="H13098" s="19">
        <v>84.829999999999984</v>
      </c>
    </row>
    <row r="13099" spans="2:8">
      <c r="B13099" s="16" t="s">
        <v>9651</v>
      </c>
      <c r="C13099" s="17" t="s">
        <v>9643</v>
      </c>
      <c r="D13099" s="17" t="s">
        <v>6181</v>
      </c>
      <c r="E13099" s="18">
        <v>82.713663003663001</v>
      </c>
      <c r="F13099" s="18">
        <v>82.713663003663001</v>
      </c>
      <c r="G13099" s="18">
        <v>87.762440805381985</v>
      </c>
      <c r="H13099" s="19">
        <v>84.829999999999984</v>
      </c>
    </row>
    <row r="13100" spans="2:8">
      <c r="B13100" s="16" t="s">
        <v>9656</v>
      </c>
      <c r="C13100" s="17" t="s">
        <v>9643</v>
      </c>
      <c r="D13100" s="17" t="s">
        <v>6181</v>
      </c>
      <c r="E13100" s="18">
        <v>82.713663003663001</v>
      </c>
      <c r="F13100" s="18">
        <v>82.713663003663001</v>
      </c>
      <c r="G13100" s="18">
        <v>87.762440805381985</v>
      </c>
      <c r="H13100" s="19">
        <v>84.829999999999984</v>
      </c>
    </row>
    <row r="13101" spans="2:8">
      <c r="B13101" s="16" t="s">
        <v>5914</v>
      </c>
      <c r="C13101" s="17" t="s">
        <v>5913</v>
      </c>
      <c r="D13101" s="17" t="s">
        <v>5818</v>
      </c>
      <c r="E13101" s="18">
        <v>78.964652014652017</v>
      </c>
      <c r="F13101" s="18">
        <v>78.964652014652017</v>
      </c>
      <c r="G13101" s="18">
        <v>85.99113577054753</v>
      </c>
      <c r="H13101" s="19">
        <v>81.910000000000011</v>
      </c>
    </row>
    <row r="13102" spans="2:8">
      <c r="B13102" s="16" t="s">
        <v>5915</v>
      </c>
      <c r="C13102" s="17" t="s">
        <v>5913</v>
      </c>
      <c r="D13102" s="17" t="s">
        <v>5818</v>
      </c>
      <c r="E13102" s="18">
        <v>78.964652014652017</v>
      </c>
      <c r="F13102" s="18">
        <v>78.964652014652017</v>
      </c>
      <c r="G13102" s="18">
        <v>85.99113577054753</v>
      </c>
      <c r="H13102" s="19">
        <v>81.910000000000011</v>
      </c>
    </row>
    <row r="13103" spans="2:8">
      <c r="B13103" s="16" t="s">
        <v>5916</v>
      </c>
      <c r="C13103" s="17" t="s">
        <v>5913</v>
      </c>
      <c r="D13103" s="17" t="s">
        <v>5818</v>
      </c>
      <c r="E13103" s="18">
        <v>78.964652014652017</v>
      </c>
      <c r="F13103" s="18">
        <v>78.964652014652017</v>
      </c>
      <c r="G13103" s="18">
        <v>85.99113577054753</v>
      </c>
      <c r="H13103" s="19">
        <v>81.910000000000011</v>
      </c>
    </row>
    <row r="13104" spans="2:8">
      <c r="B13104" s="16" t="s">
        <v>5912</v>
      </c>
      <c r="C13104" s="17" t="s">
        <v>5913</v>
      </c>
      <c r="D13104" s="17" t="s">
        <v>5818</v>
      </c>
      <c r="E13104" s="18">
        <v>78.964652014652017</v>
      </c>
      <c r="F13104" s="18">
        <v>78.964652014652017</v>
      </c>
      <c r="G13104" s="18">
        <v>85.99113577054753</v>
      </c>
      <c r="H13104" s="19">
        <v>81.910000000000011</v>
      </c>
    </row>
    <row r="13105" spans="2:8">
      <c r="B13105" s="16" t="s">
        <v>21619</v>
      </c>
      <c r="C13105" s="17" t="s">
        <v>25356</v>
      </c>
      <c r="D13105" s="17" t="s">
        <v>17147</v>
      </c>
      <c r="E13105" s="18">
        <v>90</v>
      </c>
      <c r="F13105" s="18">
        <v>90.000000000000014</v>
      </c>
      <c r="G13105" s="18">
        <v>90.000000000000014</v>
      </c>
      <c r="H13105" s="19">
        <v>90.000000000000028</v>
      </c>
    </row>
    <row r="13106" spans="2:8">
      <c r="B13106" s="16" t="s">
        <v>21620</v>
      </c>
      <c r="C13106" s="17" t="s">
        <v>25357</v>
      </c>
      <c r="D13106" s="17" t="s">
        <v>2171</v>
      </c>
      <c r="E13106" s="18">
        <v>93.47</v>
      </c>
      <c r="F13106" s="18">
        <v>90.457090909090908</v>
      </c>
      <c r="G13106" s="18">
        <v>90.457090909090908</v>
      </c>
      <c r="H13106" s="19">
        <v>91.199999999999989</v>
      </c>
    </row>
    <row r="13107" spans="2:8">
      <c r="B13107" s="16" t="s">
        <v>21621</v>
      </c>
      <c r="C13107" s="17" t="s">
        <v>25357</v>
      </c>
      <c r="D13107" s="17" t="s">
        <v>2171</v>
      </c>
      <c r="E13107" s="18">
        <v>93.47</v>
      </c>
      <c r="F13107" s="18">
        <v>90.457090909090908</v>
      </c>
      <c r="G13107" s="18">
        <v>90.457090909090908</v>
      </c>
      <c r="H13107" s="19">
        <v>91.199999999999989</v>
      </c>
    </row>
    <row r="13108" spans="2:8">
      <c r="B13108" s="16" t="s">
        <v>14803</v>
      </c>
      <c r="C13108" s="17" t="s">
        <v>17190</v>
      </c>
      <c r="D13108" s="17" t="s">
        <v>6181</v>
      </c>
      <c r="E13108" s="18">
        <v>81.228974358974355</v>
      </c>
      <c r="F13108" s="18">
        <v>81.228974358974355</v>
      </c>
      <c r="G13108" s="18">
        <v>86.575211999329653</v>
      </c>
      <c r="H13108" s="19">
        <v>83.47</v>
      </c>
    </row>
    <row r="13109" spans="2:8">
      <c r="B13109" s="16" t="s">
        <v>4376</v>
      </c>
      <c r="C13109" s="17" t="s">
        <v>4377</v>
      </c>
      <c r="D13109" s="17" t="s">
        <v>2171</v>
      </c>
      <c r="E13109" s="18">
        <v>86.93227106227107</v>
      </c>
      <c r="F13109" s="18">
        <v>86.93227106227107</v>
      </c>
      <c r="G13109" s="18">
        <v>91.554957743781273</v>
      </c>
      <c r="H13109" s="19">
        <v>88.87</v>
      </c>
    </row>
    <row r="13110" spans="2:8">
      <c r="B13110" s="16" t="s">
        <v>4378</v>
      </c>
      <c r="C13110" s="17" t="s">
        <v>4377</v>
      </c>
      <c r="D13110" s="17" t="s">
        <v>2171</v>
      </c>
      <c r="E13110" s="18">
        <v>86.93227106227107</v>
      </c>
      <c r="F13110" s="18">
        <v>86.93227106227107</v>
      </c>
      <c r="G13110" s="18">
        <v>91.554957743781273</v>
      </c>
      <c r="H13110" s="19">
        <v>88.87</v>
      </c>
    </row>
    <row r="13111" spans="2:8">
      <c r="B13111" s="16" t="s">
        <v>4379</v>
      </c>
      <c r="C13111" s="17" t="s">
        <v>4377</v>
      </c>
      <c r="D13111" s="17" t="s">
        <v>2171</v>
      </c>
      <c r="E13111" s="18">
        <v>86.93227106227107</v>
      </c>
      <c r="F13111" s="18">
        <v>86.93227106227107</v>
      </c>
      <c r="G13111" s="18">
        <v>91.554957743781273</v>
      </c>
      <c r="H13111" s="19">
        <v>88.87</v>
      </c>
    </row>
    <row r="13112" spans="2:8">
      <c r="B13112" s="16" t="s">
        <v>4380</v>
      </c>
      <c r="C13112" s="17" t="s">
        <v>4377</v>
      </c>
      <c r="D13112" s="17" t="s">
        <v>2171</v>
      </c>
      <c r="E13112" s="18">
        <v>86.93227106227107</v>
      </c>
      <c r="F13112" s="18">
        <v>86.93227106227107</v>
      </c>
      <c r="G13112" s="18">
        <v>91.554957743781273</v>
      </c>
      <c r="H13112" s="19">
        <v>88.87</v>
      </c>
    </row>
    <row r="13113" spans="2:8">
      <c r="B13113" s="16" t="s">
        <v>21622</v>
      </c>
      <c r="C13113" s="17" t="s">
        <v>4377</v>
      </c>
      <c r="D13113" s="17" t="s">
        <v>6181</v>
      </c>
      <c r="E13113" s="18">
        <v>81.228974358974355</v>
      </c>
      <c r="F13113" s="18">
        <v>81.228974358974355</v>
      </c>
      <c r="G13113" s="18">
        <v>86.575211999329653</v>
      </c>
      <c r="H13113" s="19">
        <v>83.47</v>
      </c>
    </row>
    <row r="13114" spans="2:8">
      <c r="B13114" s="16" t="s">
        <v>21623</v>
      </c>
      <c r="C13114" s="17" t="s">
        <v>4377</v>
      </c>
      <c r="D13114" s="17" t="s">
        <v>6181</v>
      </c>
      <c r="E13114" s="18">
        <v>81.228974358974355</v>
      </c>
      <c r="F13114" s="18">
        <v>81.228974358974355</v>
      </c>
      <c r="G13114" s="18">
        <v>86.575211999329653</v>
      </c>
      <c r="H13114" s="19">
        <v>83.47</v>
      </c>
    </row>
    <row r="13115" spans="2:8">
      <c r="B13115" s="16" t="s">
        <v>21624</v>
      </c>
      <c r="C13115" s="17" t="s">
        <v>4377</v>
      </c>
      <c r="D13115" s="17" t="s">
        <v>6181</v>
      </c>
      <c r="E13115" s="18">
        <v>81.228974358974355</v>
      </c>
      <c r="F13115" s="18">
        <v>81.228974358974355</v>
      </c>
      <c r="G13115" s="18">
        <v>86.575211999329653</v>
      </c>
      <c r="H13115" s="19">
        <v>83.47</v>
      </c>
    </row>
    <row r="13116" spans="2:8">
      <c r="B13116" s="16" t="s">
        <v>21625</v>
      </c>
      <c r="C13116" s="17" t="s">
        <v>4377</v>
      </c>
      <c r="D13116" s="17" t="s">
        <v>6181</v>
      </c>
      <c r="E13116" s="18">
        <v>81.228974358974355</v>
      </c>
      <c r="F13116" s="18">
        <v>81.228974358974355</v>
      </c>
      <c r="G13116" s="18">
        <v>86.575211999329653</v>
      </c>
      <c r="H13116" s="19">
        <v>83.47</v>
      </c>
    </row>
    <row r="13117" spans="2:8">
      <c r="B13117" s="16" t="s">
        <v>14802</v>
      </c>
      <c r="C13117" s="17" t="s">
        <v>17189</v>
      </c>
      <c r="D13117" s="17" t="s">
        <v>13571</v>
      </c>
      <c r="E13117" s="18">
        <v>90</v>
      </c>
      <c r="F13117" s="18">
        <v>90.000000000000014</v>
      </c>
      <c r="G13117" s="18">
        <v>90.000000000000014</v>
      </c>
      <c r="H13117" s="19">
        <v>90.000000000000028</v>
      </c>
    </row>
    <row r="13118" spans="2:8">
      <c r="B13118" s="16" t="s">
        <v>14801</v>
      </c>
      <c r="C13118" s="17" t="s">
        <v>17189</v>
      </c>
      <c r="D13118" s="17" t="s">
        <v>13571</v>
      </c>
      <c r="E13118" s="18">
        <v>90</v>
      </c>
      <c r="F13118" s="18">
        <v>90.000000000000014</v>
      </c>
      <c r="G13118" s="18">
        <v>90.000000000000014</v>
      </c>
      <c r="H13118" s="19">
        <v>90.000000000000028</v>
      </c>
    </row>
    <row r="13119" spans="2:8">
      <c r="B13119" s="16" t="s">
        <v>16222</v>
      </c>
      <c r="C13119" s="17" t="s">
        <v>17720</v>
      </c>
      <c r="D13119" s="17" t="s">
        <v>22869</v>
      </c>
      <c r="E13119" s="18">
        <v>95</v>
      </c>
      <c r="F13119" s="18">
        <v>95</v>
      </c>
      <c r="G13119" s="18">
        <v>95.000000000000014</v>
      </c>
      <c r="H13119" s="19">
        <v>95</v>
      </c>
    </row>
    <row r="13120" spans="2:8">
      <c r="B13120" s="16" t="s">
        <v>16223</v>
      </c>
      <c r="C13120" s="17" t="s">
        <v>17721</v>
      </c>
      <c r="D13120" s="17" t="s">
        <v>11056</v>
      </c>
      <c r="E13120" s="18">
        <v>90</v>
      </c>
      <c r="F13120" s="18">
        <v>90.000000000000014</v>
      </c>
      <c r="G13120" s="18">
        <v>90.000000000000014</v>
      </c>
      <c r="H13120" s="19">
        <v>90.000000000000028</v>
      </c>
    </row>
    <row r="13121" spans="2:8">
      <c r="B13121" s="16" t="s">
        <v>16224</v>
      </c>
      <c r="C13121" s="17" t="s">
        <v>17721</v>
      </c>
      <c r="D13121" s="17" t="s">
        <v>11056</v>
      </c>
      <c r="E13121" s="18">
        <v>90</v>
      </c>
      <c r="F13121" s="18">
        <v>90.000000000000014</v>
      </c>
      <c r="G13121" s="18">
        <v>90.000000000000014</v>
      </c>
      <c r="H13121" s="19">
        <v>90.000000000000028</v>
      </c>
    </row>
    <row r="13122" spans="2:8">
      <c r="B13122" s="16" t="s">
        <v>15858</v>
      </c>
      <c r="C13122" s="17" t="s">
        <v>17541</v>
      </c>
      <c r="D13122" s="17" t="s">
        <v>17147</v>
      </c>
      <c r="E13122" s="18">
        <v>90</v>
      </c>
      <c r="F13122" s="18">
        <v>90.000000000000014</v>
      </c>
      <c r="G13122" s="18">
        <v>90.000000000000014</v>
      </c>
      <c r="H13122" s="19">
        <v>90.000000000000028</v>
      </c>
    </row>
    <row r="13123" spans="2:8">
      <c r="B13123" s="16" t="s">
        <v>15214</v>
      </c>
      <c r="C13123" s="17" t="s">
        <v>17369</v>
      </c>
      <c r="D13123" s="17" t="s">
        <v>2171</v>
      </c>
      <c r="E13123" s="18">
        <v>86.93227106227107</v>
      </c>
      <c r="F13123" s="18">
        <v>86.93227106227107</v>
      </c>
      <c r="G13123" s="18">
        <v>91.554957743781273</v>
      </c>
      <c r="H13123" s="19">
        <v>88.87</v>
      </c>
    </row>
    <row r="13124" spans="2:8">
      <c r="B13124" s="16" t="s">
        <v>15215</v>
      </c>
      <c r="C13124" s="17" t="s">
        <v>17369</v>
      </c>
      <c r="D13124" s="17" t="s">
        <v>2171</v>
      </c>
      <c r="E13124" s="18">
        <v>86.93227106227107</v>
      </c>
      <c r="F13124" s="18">
        <v>86.93227106227107</v>
      </c>
      <c r="G13124" s="18">
        <v>91.554957743781273</v>
      </c>
      <c r="H13124" s="19">
        <v>88.87</v>
      </c>
    </row>
    <row r="13125" spans="2:8">
      <c r="B13125" s="16" t="s">
        <v>21626</v>
      </c>
      <c r="C13125" s="17" t="s">
        <v>25358</v>
      </c>
      <c r="D13125" s="17" t="s">
        <v>11056</v>
      </c>
      <c r="E13125" s="18">
        <v>90</v>
      </c>
      <c r="F13125" s="18">
        <v>90.000000000000014</v>
      </c>
      <c r="G13125" s="18">
        <v>90.000000000000014</v>
      </c>
      <c r="H13125" s="19">
        <v>90.000000000000028</v>
      </c>
    </row>
    <row r="13126" spans="2:8">
      <c r="B13126" s="16" t="s">
        <v>21627</v>
      </c>
      <c r="C13126" s="17" t="s">
        <v>25359</v>
      </c>
      <c r="D13126" s="17" t="s">
        <v>22869</v>
      </c>
      <c r="E13126" s="18">
        <v>95</v>
      </c>
      <c r="F13126" s="18">
        <v>95</v>
      </c>
      <c r="G13126" s="18">
        <v>95.000000000000014</v>
      </c>
      <c r="H13126" s="19">
        <v>95</v>
      </c>
    </row>
    <row r="13127" spans="2:8">
      <c r="B13127" s="16" t="s">
        <v>21628</v>
      </c>
      <c r="C13127" s="17" t="s">
        <v>25360</v>
      </c>
      <c r="D13127" s="17" t="s">
        <v>22869</v>
      </c>
      <c r="E13127" s="18">
        <v>95</v>
      </c>
      <c r="F13127" s="18">
        <v>95</v>
      </c>
      <c r="G13127" s="18">
        <v>95.000000000000014</v>
      </c>
      <c r="H13127" s="19">
        <v>95</v>
      </c>
    </row>
    <row r="13128" spans="2:8">
      <c r="B13128" s="16" t="s">
        <v>21629</v>
      </c>
      <c r="C13128" s="17" t="s">
        <v>25361</v>
      </c>
      <c r="D13128" s="17" t="s">
        <v>22869</v>
      </c>
      <c r="E13128" s="18">
        <v>95</v>
      </c>
      <c r="F13128" s="18">
        <v>95</v>
      </c>
      <c r="G13128" s="18">
        <v>95.000000000000014</v>
      </c>
      <c r="H13128" s="19">
        <v>95</v>
      </c>
    </row>
    <row r="13129" spans="2:8">
      <c r="B13129" s="16" t="s">
        <v>5957</v>
      </c>
      <c r="C13129" s="17" t="s">
        <v>5955</v>
      </c>
      <c r="D13129" s="17" t="s">
        <v>5818</v>
      </c>
      <c r="E13129" s="18">
        <v>82.277435897435907</v>
      </c>
      <c r="F13129" s="18">
        <v>82.277435897435907</v>
      </c>
      <c r="G13129" s="18">
        <v>87.961330651918885</v>
      </c>
      <c r="H13129" s="19">
        <v>84.66</v>
      </c>
    </row>
    <row r="13130" spans="2:8">
      <c r="B13130" s="16" t="s">
        <v>5956</v>
      </c>
      <c r="C13130" s="17" t="s">
        <v>5955</v>
      </c>
      <c r="D13130" s="17" t="s">
        <v>5818</v>
      </c>
      <c r="E13130" s="18">
        <v>83.754688644688642</v>
      </c>
      <c r="F13130" s="18">
        <v>83.754688644688642</v>
      </c>
      <c r="G13130" s="18">
        <v>87.846771289712464</v>
      </c>
      <c r="H13130" s="19">
        <v>85.47</v>
      </c>
    </row>
    <row r="13131" spans="2:8">
      <c r="B13131" s="16" t="s">
        <v>10972</v>
      </c>
      <c r="C13131" s="17" t="s">
        <v>10965</v>
      </c>
      <c r="D13131" s="17" t="s">
        <v>7086</v>
      </c>
      <c r="E13131" s="18">
        <v>75.862857142857152</v>
      </c>
      <c r="F13131" s="18">
        <v>75.862857142857152</v>
      </c>
      <c r="G13131" s="18">
        <v>84.014864612511673</v>
      </c>
      <c r="H13131" s="19">
        <v>79.28</v>
      </c>
    </row>
    <row r="13132" spans="2:8">
      <c r="B13132" s="16" t="s">
        <v>10964</v>
      </c>
      <c r="C13132" s="17" t="s">
        <v>10965</v>
      </c>
      <c r="D13132" s="17" t="s">
        <v>7086</v>
      </c>
      <c r="E13132" s="18">
        <v>75.862857142857152</v>
      </c>
      <c r="F13132" s="18">
        <v>75.862857142857152</v>
      </c>
      <c r="G13132" s="18">
        <v>84.014864612511673</v>
      </c>
      <c r="H13132" s="19">
        <v>79.28</v>
      </c>
    </row>
    <row r="13133" spans="2:8">
      <c r="B13133" s="16" t="s">
        <v>10969</v>
      </c>
      <c r="C13133" s="17" t="s">
        <v>10965</v>
      </c>
      <c r="D13133" s="17" t="s">
        <v>7086</v>
      </c>
      <c r="E13133" s="18">
        <v>75.862857142857152</v>
      </c>
      <c r="F13133" s="18">
        <v>75.862857142857152</v>
      </c>
      <c r="G13133" s="18">
        <v>84.014864612511673</v>
      </c>
      <c r="H13133" s="19">
        <v>79.28</v>
      </c>
    </row>
    <row r="13134" spans="2:8">
      <c r="B13134" s="16" t="s">
        <v>10968</v>
      </c>
      <c r="C13134" s="17" t="s">
        <v>10965</v>
      </c>
      <c r="D13134" s="17" t="s">
        <v>7086</v>
      </c>
      <c r="E13134" s="18">
        <v>75.862857142857152</v>
      </c>
      <c r="F13134" s="18">
        <v>75.862857142857152</v>
      </c>
      <c r="G13134" s="18">
        <v>84.014864612511673</v>
      </c>
      <c r="H13134" s="19">
        <v>79.28</v>
      </c>
    </row>
    <row r="13135" spans="2:8">
      <c r="B13135" s="16" t="s">
        <v>10967</v>
      </c>
      <c r="C13135" s="17" t="s">
        <v>10965</v>
      </c>
      <c r="D13135" s="17" t="s">
        <v>7086</v>
      </c>
      <c r="E13135" s="18">
        <v>75.862857142857152</v>
      </c>
      <c r="F13135" s="18">
        <v>75.862857142857152</v>
      </c>
      <c r="G13135" s="18">
        <v>84.014864612511673</v>
      </c>
      <c r="H13135" s="19">
        <v>79.28</v>
      </c>
    </row>
    <row r="13136" spans="2:8">
      <c r="B13136" s="16" t="s">
        <v>10966</v>
      </c>
      <c r="C13136" s="17" t="s">
        <v>10965</v>
      </c>
      <c r="D13136" s="17" t="s">
        <v>7086</v>
      </c>
      <c r="E13136" s="18">
        <v>75.862857142857152</v>
      </c>
      <c r="F13136" s="18">
        <v>75.862857142857152</v>
      </c>
      <c r="G13136" s="18">
        <v>84.014864612511673</v>
      </c>
      <c r="H13136" s="19">
        <v>79.28</v>
      </c>
    </row>
    <row r="13137" spans="2:8">
      <c r="B13137" s="16" t="s">
        <v>10970</v>
      </c>
      <c r="C13137" s="17" t="s">
        <v>10965</v>
      </c>
      <c r="D13137" s="17" t="s">
        <v>7086</v>
      </c>
      <c r="E13137" s="18">
        <v>75.862857142857152</v>
      </c>
      <c r="F13137" s="18">
        <v>75.862857142857152</v>
      </c>
      <c r="G13137" s="18">
        <v>84.014864612511673</v>
      </c>
      <c r="H13137" s="19">
        <v>79.28</v>
      </c>
    </row>
    <row r="13138" spans="2:8">
      <c r="B13138" s="16" t="s">
        <v>10971</v>
      </c>
      <c r="C13138" s="17" t="s">
        <v>10965</v>
      </c>
      <c r="D13138" s="17" t="s">
        <v>7086</v>
      </c>
      <c r="E13138" s="18">
        <v>75.862857142857152</v>
      </c>
      <c r="F13138" s="18">
        <v>75.862857142857152</v>
      </c>
      <c r="G13138" s="18">
        <v>84.014864612511673</v>
      </c>
      <c r="H13138" s="19">
        <v>79.28</v>
      </c>
    </row>
    <row r="13139" spans="2:8">
      <c r="B13139" s="16" t="s">
        <v>21630</v>
      </c>
      <c r="C13139" s="17" t="s">
        <v>25362</v>
      </c>
      <c r="D13139" s="17" t="s">
        <v>17147</v>
      </c>
      <c r="E13139" s="18">
        <v>90</v>
      </c>
      <c r="F13139" s="18">
        <v>90.000000000000014</v>
      </c>
      <c r="G13139" s="18">
        <v>90.000000000000014</v>
      </c>
      <c r="H13139" s="19">
        <v>90.000000000000028</v>
      </c>
    </row>
    <row r="13140" spans="2:8">
      <c r="B13140" s="16" t="s">
        <v>13887</v>
      </c>
      <c r="C13140" s="17" t="s">
        <v>13886</v>
      </c>
      <c r="D13140" s="17" t="s">
        <v>13817</v>
      </c>
      <c r="E13140" s="18">
        <v>78.244921471222852</v>
      </c>
      <c r="F13140" s="18">
        <v>78.244921471222852</v>
      </c>
      <c r="G13140" s="18">
        <v>84.340370249024573</v>
      </c>
      <c r="H13140" s="19">
        <v>80.800000000000011</v>
      </c>
    </row>
    <row r="13141" spans="2:8">
      <c r="B13141" s="16" t="s">
        <v>13885</v>
      </c>
      <c r="C13141" s="17" t="s">
        <v>13886</v>
      </c>
      <c r="D13141" s="17" t="s">
        <v>13817</v>
      </c>
      <c r="E13141" s="18">
        <v>84.055187917105741</v>
      </c>
      <c r="F13141" s="18">
        <v>84.055187917105741</v>
      </c>
      <c r="G13141" s="18">
        <v>90.603269029892743</v>
      </c>
      <c r="H13141" s="19">
        <v>86.8</v>
      </c>
    </row>
    <row r="13142" spans="2:8">
      <c r="B13142" s="16" t="s">
        <v>21631</v>
      </c>
      <c r="C13142" s="17" t="s">
        <v>25363</v>
      </c>
      <c r="D13142" s="17" t="s">
        <v>7086</v>
      </c>
      <c r="E13142" s="18">
        <v>75.862857142857152</v>
      </c>
      <c r="F13142" s="18">
        <v>75.862857142857152</v>
      </c>
      <c r="G13142" s="18">
        <v>84.014864612511673</v>
      </c>
      <c r="H13142" s="19">
        <v>79.28</v>
      </c>
    </row>
    <row r="13143" spans="2:8">
      <c r="B13143" s="16" t="s">
        <v>21632</v>
      </c>
      <c r="C13143" s="17" t="s">
        <v>25363</v>
      </c>
      <c r="D13143" s="17" t="s">
        <v>7086</v>
      </c>
      <c r="E13143" s="18">
        <v>75.862857142857152</v>
      </c>
      <c r="F13143" s="18">
        <v>75.862857142857152</v>
      </c>
      <c r="G13143" s="18">
        <v>84.014864612511673</v>
      </c>
      <c r="H13143" s="19">
        <v>79.28</v>
      </c>
    </row>
    <row r="13144" spans="2:8">
      <c r="B13144" s="16" t="s">
        <v>21633</v>
      </c>
      <c r="C13144" s="17" t="s">
        <v>25364</v>
      </c>
      <c r="D13144" s="17" t="s">
        <v>22869</v>
      </c>
      <c r="E13144" s="18">
        <v>95</v>
      </c>
      <c r="F13144" s="18">
        <v>95</v>
      </c>
      <c r="G13144" s="18">
        <v>95.000000000000014</v>
      </c>
      <c r="H13144" s="19">
        <v>95</v>
      </c>
    </row>
    <row r="13145" spans="2:8">
      <c r="B13145" s="16" t="s">
        <v>15133</v>
      </c>
      <c r="C13145" s="17" t="s">
        <v>17331</v>
      </c>
      <c r="D13145" s="17" t="s">
        <v>22869</v>
      </c>
      <c r="E13145" s="18">
        <v>95</v>
      </c>
      <c r="F13145" s="18">
        <v>95</v>
      </c>
      <c r="G13145" s="18">
        <v>95.000000000000014</v>
      </c>
      <c r="H13145" s="19">
        <v>95</v>
      </c>
    </row>
    <row r="13146" spans="2:8">
      <c r="B13146" s="16" t="s">
        <v>21634</v>
      </c>
      <c r="C13146" s="17" t="s">
        <v>25365</v>
      </c>
      <c r="D13146" s="17" t="s">
        <v>5818</v>
      </c>
      <c r="E13146" s="18">
        <v>78.676483516483529</v>
      </c>
      <c r="F13146" s="18">
        <v>78.676483516483529</v>
      </c>
      <c r="G13146" s="18">
        <v>86.032584931408465</v>
      </c>
      <c r="H13146" s="19">
        <v>81.760000000000005</v>
      </c>
    </row>
    <row r="13147" spans="2:8">
      <c r="B13147" s="16" t="s">
        <v>21635</v>
      </c>
      <c r="C13147" s="17" t="s">
        <v>25365</v>
      </c>
      <c r="D13147" s="17" t="s">
        <v>5818</v>
      </c>
      <c r="E13147" s="18">
        <v>78.676483516483529</v>
      </c>
      <c r="F13147" s="18">
        <v>78.676483516483529</v>
      </c>
      <c r="G13147" s="18">
        <v>86.032584931408465</v>
      </c>
      <c r="H13147" s="19">
        <v>81.760000000000005</v>
      </c>
    </row>
    <row r="13148" spans="2:8">
      <c r="B13148" s="16" t="s">
        <v>14926</v>
      </c>
      <c r="C13148" s="17" t="s">
        <v>17217</v>
      </c>
      <c r="D13148" s="17" t="s">
        <v>11056</v>
      </c>
      <c r="E13148" s="18">
        <v>90</v>
      </c>
      <c r="F13148" s="18">
        <v>90.000000000000014</v>
      </c>
      <c r="G13148" s="18">
        <v>90.000000000000014</v>
      </c>
      <c r="H13148" s="19">
        <v>90.000000000000028</v>
      </c>
    </row>
    <row r="13149" spans="2:8">
      <c r="B13149" s="16" t="s">
        <v>14927</v>
      </c>
      <c r="C13149" s="17" t="s">
        <v>17217</v>
      </c>
      <c r="D13149" s="17" t="s">
        <v>11056</v>
      </c>
      <c r="E13149" s="18">
        <v>90</v>
      </c>
      <c r="F13149" s="18">
        <v>90.000000000000014</v>
      </c>
      <c r="G13149" s="18">
        <v>90.000000000000014</v>
      </c>
      <c r="H13149" s="19">
        <v>90.000000000000028</v>
      </c>
    </row>
    <row r="13150" spans="2:8">
      <c r="B13150" s="16" t="s">
        <v>14928</v>
      </c>
      <c r="C13150" s="17" t="s">
        <v>17217</v>
      </c>
      <c r="D13150" s="17" t="s">
        <v>11056</v>
      </c>
      <c r="E13150" s="18">
        <v>90</v>
      </c>
      <c r="F13150" s="18">
        <v>90.000000000000014</v>
      </c>
      <c r="G13150" s="18">
        <v>90.000000000000014</v>
      </c>
      <c r="H13150" s="19">
        <v>90.000000000000028</v>
      </c>
    </row>
    <row r="13151" spans="2:8">
      <c r="B13151" s="16" t="s">
        <v>14933</v>
      </c>
      <c r="C13151" s="17" t="s">
        <v>17217</v>
      </c>
      <c r="D13151" s="17" t="s">
        <v>11056</v>
      </c>
      <c r="E13151" s="18">
        <v>90</v>
      </c>
      <c r="F13151" s="18">
        <v>90.000000000000014</v>
      </c>
      <c r="G13151" s="18">
        <v>90.000000000000014</v>
      </c>
      <c r="H13151" s="19">
        <v>90.000000000000028</v>
      </c>
    </row>
    <row r="13152" spans="2:8">
      <c r="B13152" s="16" t="s">
        <v>14932</v>
      </c>
      <c r="C13152" s="17" t="s">
        <v>17217</v>
      </c>
      <c r="D13152" s="17" t="s">
        <v>11056</v>
      </c>
      <c r="E13152" s="18">
        <v>90</v>
      </c>
      <c r="F13152" s="18">
        <v>90.000000000000014</v>
      </c>
      <c r="G13152" s="18">
        <v>90.000000000000014</v>
      </c>
      <c r="H13152" s="19">
        <v>90.000000000000028</v>
      </c>
    </row>
    <row r="13153" spans="2:8">
      <c r="B13153" s="16" t="s">
        <v>14929</v>
      </c>
      <c r="C13153" s="17" t="s">
        <v>17217</v>
      </c>
      <c r="D13153" s="17" t="s">
        <v>11056</v>
      </c>
      <c r="E13153" s="18">
        <v>90</v>
      </c>
      <c r="F13153" s="18">
        <v>90.000000000000014</v>
      </c>
      <c r="G13153" s="18">
        <v>90.000000000000014</v>
      </c>
      <c r="H13153" s="19">
        <v>90.000000000000028</v>
      </c>
    </row>
    <row r="13154" spans="2:8">
      <c r="B13154" s="16" t="s">
        <v>14930</v>
      </c>
      <c r="C13154" s="17" t="s">
        <v>17217</v>
      </c>
      <c r="D13154" s="17" t="s">
        <v>11056</v>
      </c>
      <c r="E13154" s="18">
        <v>90</v>
      </c>
      <c r="F13154" s="18">
        <v>90.000000000000014</v>
      </c>
      <c r="G13154" s="18">
        <v>90.000000000000014</v>
      </c>
      <c r="H13154" s="19">
        <v>90.000000000000028</v>
      </c>
    </row>
    <row r="13155" spans="2:8">
      <c r="B13155" s="16" t="s">
        <v>14931</v>
      </c>
      <c r="C13155" s="17" t="s">
        <v>17217</v>
      </c>
      <c r="D13155" s="17" t="s">
        <v>11056</v>
      </c>
      <c r="E13155" s="18">
        <v>90</v>
      </c>
      <c r="F13155" s="18">
        <v>90.000000000000014</v>
      </c>
      <c r="G13155" s="18">
        <v>90.000000000000014</v>
      </c>
      <c r="H13155" s="19">
        <v>90.000000000000028</v>
      </c>
    </row>
    <row r="13156" spans="2:8">
      <c r="B13156" s="16" t="s">
        <v>16496</v>
      </c>
      <c r="C13156" s="17" t="s">
        <v>17856</v>
      </c>
      <c r="D13156" s="17" t="s">
        <v>11056</v>
      </c>
      <c r="E13156" s="18">
        <v>90</v>
      </c>
      <c r="F13156" s="18">
        <v>90.000000000000014</v>
      </c>
      <c r="G13156" s="18">
        <v>90.000000000000014</v>
      </c>
      <c r="H13156" s="19">
        <v>90.000000000000028</v>
      </c>
    </row>
    <row r="13157" spans="2:8">
      <c r="B13157" s="16" t="s">
        <v>16494</v>
      </c>
      <c r="C13157" s="17" t="s">
        <v>17856</v>
      </c>
      <c r="D13157" s="17" t="s">
        <v>11056</v>
      </c>
      <c r="E13157" s="18">
        <v>90</v>
      </c>
      <c r="F13157" s="18">
        <v>90.000000000000014</v>
      </c>
      <c r="G13157" s="18">
        <v>90.000000000000014</v>
      </c>
      <c r="H13157" s="19">
        <v>90.000000000000028</v>
      </c>
    </row>
    <row r="13158" spans="2:8">
      <c r="B13158" s="16" t="s">
        <v>16495</v>
      </c>
      <c r="C13158" s="17" t="s">
        <v>17856</v>
      </c>
      <c r="D13158" s="17" t="s">
        <v>11056</v>
      </c>
      <c r="E13158" s="18">
        <v>90</v>
      </c>
      <c r="F13158" s="18">
        <v>90.000000000000014</v>
      </c>
      <c r="G13158" s="18">
        <v>90.000000000000014</v>
      </c>
      <c r="H13158" s="19">
        <v>90.000000000000028</v>
      </c>
    </row>
    <row r="13159" spans="2:8">
      <c r="B13159" s="16" t="s">
        <v>15243</v>
      </c>
      <c r="C13159" s="17" t="s">
        <v>17404</v>
      </c>
      <c r="D13159" s="17" t="s">
        <v>22869</v>
      </c>
      <c r="E13159" s="18">
        <v>95</v>
      </c>
      <c r="F13159" s="18">
        <v>95</v>
      </c>
      <c r="G13159" s="18">
        <v>95.000000000000014</v>
      </c>
      <c r="H13159" s="19">
        <v>95</v>
      </c>
    </row>
    <row r="13160" spans="2:8">
      <c r="B13160" s="16" t="s">
        <v>13406</v>
      </c>
      <c r="C13160" s="17" t="s">
        <v>17389</v>
      </c>
      <c r="D13160" s="17" t="s">
        <v>22869</v>
      </c>
      <c r="E13160" s="18">
        <v>95</v>
      </c>
      <c r="F13160" s="18">
        <v>95</v>
      </c>
      <c r="G13160" s="18">
        <v>95.000000000000014</v>
      </c>
      <c r="H13160" s="19">
        <v>95</v>
      </c>
    </row>
    <row r="13161" spans="2:8">
      <c r="B13161" s="16" t="s">
        <v>21636</v>
      </c>
      <c r="C13161" s="17" t="s">
        <v>18090</v>
      </c>
      <c r="D13161" s="17" t="s">
        <v>22869</v>
      </c>
      <c r="E13161" s="18">
        <v>95</v>
      </c>
      <c r="F13161" s="18">
        <v>95</v>
      </c>
      <c r="G13161" s="18">
        <v>95.000000000000014</v>
      </c>
      <c r="H13161" s="19">
        <v>95</v>
      </c>
    </row>
    <row r="13162" spans="2:8">
      <c r="B13162" s="16" t="s">
        <v>21637</v>
      </c>
      <c r="C13162" s="17" t="s">
        <v>18090</v>
      </c>
      <c r="D13162" s="17" t="s">
        <v>22869</v>
      </c>
      <c r="E13162" s="18">
        <v>95</v>
      </c>
      <c r="F13162" s="18">
        <v>95</v>
      </c>
      <c r="G13162" s="18">
        <v>95.000000000000014</v>
      </c>
      <c r="H13162" s="19">
        <v>95</v>
      </c>
    </row>
    <row r="13163" spans="2:8">
      <c r="B13163" s="16" t="s">
        <v>16993</v>
      </c>
      <c r="C13163" s="17" t="s">
        <v>18090</v>
      </c>
      <c r="D13163" s="17" t="s">
        <v>22869</v>
      </c>
      <c r="E13163" s="18">
        <v>95</v>
      </c>
      <c r="F13163" s="18">
        <v>95</v>
      </c>
      <c r="G13163" s="18">
        <v>95.000000000000014</v>
      </c>
      <c r="H13163" s="19">
        <v>95</v>
      </c>
    </row>
    <row r="13164" spans="2:8">
      <c r="B13164" s="16" t="s">
        <v>21638</v>
      </c>
      <c r="C13164" s="17" t="s">
        <v>25366</v>
      </c>
      <c r="D13164" s="17" t="s">
        <v>13571</v>
      </c>
      <c r="E13164" s="18">
        <v>90</v>
      </c>
      <c r="F13164" s="18">
        <v>90.000000000000014</v>
      </c>
      <c r="G13164" s="18">
        <v>90.000000000000014</v>
      </c>
      <c r="H13164" s="19">
        <v>90.000000000000028</v>
      </c>
    </row>
    <row r="13165" spans="2:8">
      <c r="B13165" s="16" t="s">
        <v>3212</v>
      </c>
      <c r="C13165" s="17" t="s">
        <v>3213</v>
      </c>
      <c r="D13165" s="17" t="s">
        <v>2171</v>
      </c>
      <c r="E13165" s="18">
        <v>90.435018315018326</v>
      </c>
      <c r="F13165" s="18">
        <v>90.435018315018326</v>
      </c>
      <c r="G13165" s="18">
        <v>92.259974622327562</v>
      </c>
      <c r="H13165" s="19">
        <v>91.200000000000017</v>
      </c>
    </row>
    <row r="13166" spans="2:8">
      <c r="B13166" s="16" t="s">
        <v>9782</v>
      </c>
      <c r="C13166" s="17" t="s">
        <v>3213</v>
      </c>
      <c r="D13166" s="17" t="s">
        <v>6181</v>
      </c>
      <c r="E13166" s="18">
        <v>82.713663003663001</v>
      </c>
      <c r="F13166" s="18">
        <v>82.713663003663001</v>
      </c>
      <c r="G13166" s="18">
        <v>87.762440805381985</v>
      </c>
      <c r="H13166" s="19">
        <v>84.829999999999984</v>
      </c>
    </row>
    <row r="13167" spans="2:8">
      <c r="B13167" s="16" t="s">
        <v>16804</v>
      </c>
      <c r="C13167" s="17" t="s">
        <v>18015</v>
      </c>
      <c r="D13167" s="17" t="s">
        <v>2171</v>
      </c>
      <c r="E13167" s="18">
        <v>90.435018315018326</v>
      </c>
      <c r="F13167" s="18">
        <v>90.435018315018326</v>
      </c>
      <c r="G13167" s="18">
        <v>92.259974622327562</v>
      </c>
      <c r="H13167" s="19">
        <v>91.200000000000017</v>
      </c>
    </row>
    <row r="13168" spans="2:8">
      <c r="B13168" s="16" t="s">
        <v>16805</v>
      </c>
      <c r="C13168" s="17" t="s">
        <v>18015</v>
      </c>
      <c r="D13168" s="17" t="s">
        <v>2171</v>
      </c>
      <c r="E13168" s="18">
        <v>90.435018315018326</v>
      </c>
      <c r="F13168" s="18">
        <v>90.435018315018326</v>
      </c>
      <c r="G13168" s="18">
        <v>92.259974622327562</v>
      </c>
      <c r="H13168" s="19">
        <v>91.200000000000017</v>
      </c>
    </row>
    <row r="13169" spans="2:8">
      <c r="B13169" s="16" t="s">
        <v>21639</v>
      </c>
      <c r="C13169" s="17" t="s">
        <v>25367</v>
      </c>
      <c r="D13169" s="17" t="s">
        <v>17147</v>
      </c>
      <c r="E13169" s="18">
        <v>90</v>
      </c>
      <c r="F13169" s="18">
        <v>90.000000000000014</v>
      </c>
      <c r="G13169" s="18">
        <v>90.000000000000014</v>
      </c>
      <c r="H13169" s="19">
        <v>90.000000000000028</v>
      </c>
    </row>
    <row r="13170" spans="2:8">
      <c r="B13170" s="16" t="s">
        <v>12234</v>
      </c>
      <c r="C13170" s="17" t="s">
        <v>12235</v>
      </c>
      <c r="D13170" s="17" t="s">
        <v>17147</v>
      </c>
      <c r="E13170" s="18">
        <v>90</v>
      </c>
      <c r="F13170" s="18">
        <v>90.000000000000014</v>
      </c>
      <c r="G13170" s="18">
        <v>90.000000000000014</v>
      </c>
      <c r="H13170" s="19">
        <v>90.000000000000028</v>
      </c>
    </row>
    <row r="13171" spans="2:8">
      <c r="B13171" s="16" t="s">
        <v>21640</v>
      </c>
      <c r="C13171" s="17" t="s">
        <v>25368</v>
      </c>
      <c r="D13171" s="17" t="s">
        <v>17147</v>
      </c>
      <c r="E13171" s="18">
        <v>90</v>
      </c>
      <c r="F13171" s="18">
        <v>90.000000000000014</v>
      </c>
      <c r="G13171" s="18">
        <v>90.000000000000014</v>
      </c>
      <c r="H13171" s="19">
        <v>90.000000000000028</v>
      </c>
    </row>
    <row r="13172" spans="2:8">
      <c r="B13172" s="16" t="s">
        <v>1971</v>
      </c>
      <c r="C13172" s="17" t="s">
        <v>25369</v>
      </c>
      <c r="D13172" s="17" t="s">
        <v>2171</v>
      </c>
      <c r="E13172" s="18">
        <v>90.435018315018326</v>
      </c>
      <c r="F13172" s="18">
        <v>90.435018315018326</v>
      </c>
      <c r="G13172" s="18">
        <v>92.259974622327562</v>
      </c>
      <c r="H13172" s="19">
        <v>91.200000000000017</v>
      </c>
    </row>
    <row r="13173" spans="2:8">
      <c r="B13173" s="16" t="s">
        <v>1928</v>
      </c>
      <c r="C13173" s="17" t="s">
        <v>25369</v>
      </c>
      <c r="D13173" s="17" t="s">
        <v>2171</v>
      </c>
      <c r="E13173" s="18">
        <v>90.435018315018326</v>
      </c>
      <c r="F13173" s="18">
        <v>90.435018315018326</v>
      </c>
      <c r="G13173" s="18">
        <v>92.259974622327562</v>
      </c>
      <c r="H13173" s="19">
        <v>91.200000000000017</v>
      </c>
    </row>
    <row r="13174" spans="2:8">
      <c r="B13174" s="16" t="s">
        <v>1972</v>
      </c>
      <c r="C13174" s="17" t="s">
        <v>25369</v>
      </c>
      <c r="D13174" s="17" t="s">
        <v>2171</v>
      </c>
      <c r="E13174" s="18">
        <v>90.435018315018326</v>
      </c>
      <c r="F13174" s="18">
        <v>90.435018315018326</v>
      </c>
      <c r="G13174" s="18">
        <v>92.259974622327562</v>
      </c>
      <c r="H13174" s="19">
        <v>91.200000000000017</v>
      </c>
    </row>
    <row r="13175" spans="2:8">
      <c r="B13175" s="16" t="s">
        <v>4928</v>
      </c>
      <c r="C13175" s="17" t="s">
        <v>25370</v>
      </c>
      <c r="D13175" s="17" t="s">
        <v>2171</v>
      </c>
      <c r="E13175" s="18">
        <v>90.435018315018326</v>
      </c>
      <c r="F13175" s="18">
        <v>90.435018315018326</v>
      </c>
      <c r="G13175" s="18">
        <v>92.259974622327562</v>
      </c>
      <c r="H13175" s="19">
        <v>91.200000000000017</v>
      </c>
    </row>
    <row r="13176" spans="2:8">
      <c r="B13176" s="16" t="s">
        <v>5020</v>
      </c>
      <c r="C13176" s="17" t="s">
        <v>25370</v>
      </c>
      <c r="D13176" s="17" t="s">
        <v>2171</v>
      </c>
      <c r="E13176" s="18">
        <v>90.435018315018326</v>
      </c>
      <c r="F13176" s="18">
        <v>90.435018315018326</v>
      </c>
      <c r="G13176" s="18">
        <v>92.259974622327562</v>
      </c>
      <c r="H13176" s="19">
        <v>91.200000000000017</v>
      </c>
    </row>
    <row r="13177" spans="2:8">
      <c r="B13177" s="16" t="s">
        <v>4927</v>
      </c>
      <c r="C13177" s="17" t="s">
        <v>25370</v>
      </c>
      <c r="D13177" s="17" t="s">
        <v>2171</v>
      </c>
      <c r="E13177" s="18">
        <v>90.435018315018326</v>
      </c>
      <c r="F13177" s="18">
        <v>90.435018315018326</v>
      </c>
      <c r="G13177" s="18">
        <v>92.259974622327562</v>
      </c>
      <c r="H13177" s="19">
        <v>91.200000000000017</v>
      </c>
    </row>
    <row r="13178" spans="2:8">
      <c r="B13178" s="16" t="s">
        <v>3874</v>
      </c>
      <c r="C13178" s="17" t="s">
        <v>3873</v>
      </c>
      <c r="D13178" s="17" t="s">
        <v>2171</v>
      </c>
      <c r="E13178" s="18">
        <v>90.435018315018326</v>
      </c>
      <c r="F13178" s="18">
        <v>90.435018315018326</v>
      </c>
      <c r="G13178" s="18">
        <v>92.259974622327562</v>
      </c>
      <c r="H13178" s="19">
        <v>91.200000000000017</v>
      </c>
    </row>
    <row r="13179" spans="2:8">
      <c r="B13179" s="16" t="s">
        <v>3872</v>
      </c>
      <c r="C13179" s="17" t="s">
        <v>3873</v>
      </c>
      <c r="D13179" s="17" t="s">
        <v>2171</v>
      </c>
      <c r="E13179" s="18">
        <v>90.435018315018326</v>
      </c>
      <c r="F13179" s="18">
        <v>90.435018315018326</v>
      </c>
      <c r="G13179" s="18">
        <v>92.259974622327562</v>
      </c>
      <c r="H13179" s="19">
        <v>91.200000000000017</v>
      </c>
    </row>
    <row r="13180" spans="2:8">
      <c r="B13180" s="16" t="s">
        <v>10849</v>
      </c>
      <c r="C13180" s="17" t="s">
        <v>10850</v>
      </c>
      <c r="D13180" s="17" t="s">
        <v>7086</v>
      </c>
      <c r="E13180" s="18">
        <v>75.862857142857152</v>
      </c>
      <c r="F13180" s="18">
        <v>75.862857142857152</v>
      </c>
      <c r="G13180" s="18">
        <v>84.014864612511673</v>
      </c>
      <c r="H13180" s="19">
        <v>79.28</v>
      </c>
    </row>
    <row r="13181" spans="2:8">
      <c r="B13181" s="16" t="s">
        <v>10851</v>
      </c>
      <c r="C13181" s="17" t="s">
        <v>10850</v>
      </c>
      <c r="D13181" s="17" t="s">
        <v>7086</v>
      </c>
      <c r="E13181" s="18">
        <v>75.862857142857152</v>
      </c>
      <c r="F13181" s="18">
        <v>75.862857142857152</v>
      </c>
      <c r="G13181" s="18">
        <v>84.014864612511673</v>
      </c>
      <c r="H13181" s="19">
        <v>79.28</v>
      </c>
    </row>
    <row r="13182" spans="2:8">
      <c r="B13182" s="16" t="s">
        <v>12935</v>
      </c>
      <c r="C13182" s="17" t="s">
        <v>12929</v>
      </c>
      <c r="D13182" s="17" t="s">
        <v>7086</v>
      </c>
      <c r="E13182" s="18">
        <v>95.47</v>
      </c>
      <c r="F13182" s="18">
        <v>80.232909090909089</v>
      </c>
      <c r="G13182" s="18">
        <v>80.232909090909089</v>
      </c>
      <c r="H13182" s="19">
        <v>83.99</v>
      </c>
    </row>
    <row r="13183" spans="2:8">
      <c r="B13183" s="16" t="s">
        <v>12937</v>
      </c>
      <c r="C13183" s="17" t="s">
        <v>12929</v>
      </c>
      <c r="D13183" s="17" t="s">
        <v>7086</v>
      </c>
      <c r="E13183" s="18">
        <v>95.47</v>
      </c>
      <c r="F13183" s="18">
        <v>80.232909090909089</v>
      </c>
      <c r="G13183" s="18">
        <v>80.232909090909089</v>
      </c>
      <c r="H13183" s="19">
        <v>83.99</v>
      </c>
    </row>
    <row r="13184" spans="2:8">
      <c r="B13184" s="16" t="s">
        <v>12930</v>
      </c>
      <c r="C13184" s="17" t="s">
        <v>12929</v>
      </c>
      <c r="D13184" s="17" t="s">
        <v>7086</v>
      </c>
      <c r="E13184" s="18">
        <v>95.47</v>
      </c>
      <c r="F13184" s="18">
        <v>80.232909090909089</v>
      </c>
      <c r="G13184" s="18">
        <v>80.232909090909089</v>
      </c>
      <c r="H13184" s="19">
        <v>83.99</v>
      </c>
    </row>
    <row r="13185" spans="2:8">
      <c r="B13185" s="16" t="s">
        <v>12936</v>
      </c>
      <c r="C13185" s="17" t="s">
        <v>12929</v>
      </c>
      <c r="D13185" s="17" t="s">
        <v>7086</v>
      </c>
      <c r="E13185" s="18">
        <v>95.47</v>
      </c>
      <c r="F13185" s="18">
        <v>80.232909090909089</v>
      </c>
      <c r="G13185" s="18">
        <v>80.232909090909089</v>
      </c>
      <c r="H13185" s="19">
        <v>83.99</v>
      </c>
    </row>
    <row r="13186" spans="2:8">
      <c r="B13186" s="16" t="s">
        <v>12931</v>
      </c>
      <c r="C13186" s="17" t="s">
        <v>12929</v>
      </c>
      <c r="D13186" s="17" t="s">
        <v>7086</v>
      </c>
      <c r="E13186" s="18">
        <v>95.47</v>
      </c>
      <c r="F13186" s="18">
        <v>80.232909090909089</v>
      </c>
      <c r="G13186" s="18">
        <v>80.232909090909089</v>
      </c>
      <c r="H13186" s="19">
        <v>83.99</v>
      </c>
    </row>
    <row r="13187" spans="2:8">
      <c r="B13187" s="16" t="s">
        <v>12928</v>
      </c>
      <c r="C13187" s="17" t="s">
        <v>12929</v>
      </c>
      <c r="D13187" s="17" t="s">
        <v>7086</v>
      </c>
      <c r="E13187" s="18">
        <v>95.47</v>
      </c>
      <c r="F13187" s="18">
        <v>80.232909090909089</v>
      </c>
      <c r="G13187" s="18">
        <v>80.232909090909089</v>
      </c>
      <c r="H13187" s="19">
        <v>83.99</v>
      </c>
    </row>
    <row r="13188" spans="2:8">
      <c r="B13188" s="16" t="s">
        <v>12934</v>
      </c>
      <c r="C13188" s="17" t="s">
        <v>12929</v>
      </c>
      <c r="D13188" s="17" t="s">
        <v>7086</v>
      </c>
      <c r="E13188" s="18">
        <v>95.47</v>
      </c>
      <c r="F13188" s="18">
        <v>80.232909090909089</v>
      </c>
      <c r="G13188" s="18">
        <v>80.232909090909089</v>
      </c>
      <c r="H13188" s="19">
        <v>83.99</v>
      </c>
    </row>
    <row r="13189" spans="2:8">
      <c r="B13189" s="16" t="s">
        <v>12938</v>
      </c>
      <c r="C13189" s="17" t="s">
        <v>12929</v>
      </c>
      <c r="D13189" s="17" t="s">
        <v>7086</v>
      </c>
      <c r="E13189" s="18">
        <v>95.47</v>
      </c>
      <c r="F13189" s="18">
        <v>80.232909090909089</v>
      </c>
      <c r="G13189" s="18">
        <v>80.232909090909089</v>
      </c>
      <c r="H13189" s="19">
        <v>83.99</v>
      </c>
    </row>
    <row r="13190" spans="2:8">
      <c r="B13190" s="16" t="s">
        <v>12933</v>
      </c>
      <c r="C13190" s="17" t="s">
        <v>12929</v>
      </c>
      <c r="D13190" s="17" t="s">
        <v>7086</v>
      </c>
      <c r="E13190" s="18">
        <v>95.47</v>
      </c>
      <c r="F13190" s="18">
        <v>80.232909090909089</v>
      </c>
      <c r="G13190" s="18">
        <v>80.232909090909089</v>
      </c>
      <c r="H13190" s="19">
        <v>83.99</v>
      </c>
    </row>
    <row r="13191" spans="2:8">
      <c r="B13191" s="16" t="s">
        <v>12932</v>
      </c>
      <c r="C13191" s="17" t="s">
        <v>12929</v>
      </c>
      <c r="D13191" s="17" t="s">
        <v>7086</v>
      </c>
      <c r="E13191" s="18">
        <v>95.47</v>
      </c>
      <c r="F13191" s="18">
        <v>80.232909090909089</v>
      </c>
      <c r="G13191" s="18">
        <v>80.232909090909089</v>
      </c>
      <c r="H13191" s="19">
        <v>83.99</v>
      </c>
    </row>
    <row r="13192" spans="2:8">
      <c r="B13192" s="16" t="s">
        <v>14196</v>
      </c>
      <c r="C13192" s="17" t="s">
        <v>25371</v>
      </c>
      <c r="D13192" s="17" t="s">
        <v>11056</v>
      </c>
      <c r="E13192" s="18">
        <v>90</v>
      </c>
      <c r="F13192" s="18">
        <v>90.000000000000014</v>
      </c>
      <c r="G13192" s="18">
        <v>90.000000000000014</v>
      </c>
      <c r="H13192" s="19">
        <v>90.000000000000028</v>
      </c>
    </row>
    <row r="13193" spans="2:8">
      <c r="B13193" s="16" t="s">
        <v>14195</v>
      </c>
      <c r="C13193" s="17" t="s">
        <v>25371</v>
      </c>
      <c r="D13193" s="17" t="s">
        <v>11056</v>
      </c>
      <c r="E13193" s="18">
        <v>90</v>
      </c>
      <c r="F13193" s="18">
        <v>90.000000000000014</v>
      </c>
      <c r="G13193" s="18">
        <v>90.000000000000014</v>
      </c>
      <c r="H13193" s="19">
        <v>90.000000000000028</v>
      </c>
    </row>
    <row r="13194" spans="2:8">
      <c r="B13194" s="16" t="s">
        <v>1826</v>
      </c>
      <c r="C13194" s="17" t="s">
        <v>1827</v>
      </c>
      <c r="D13194" s="17" t="s">
        <v>2171</v>
      </c>
      <c r="E13194" s="18">
        <v>90.435018315018326</v>
      </c>
      <c r="F13194" s="18">
        <v>90.435018315018326</v>
      </c>
      <c r="G13194" s="18">
        <v>92.259974622327562</v>
      </c>
      <c r="H13194" s="19">
        <v>91.200000000000017</v>
      </c>
    </row>
    <row r="13195" spans="2:8">
      <c r="B13195" s="16" t="s">
        <v>1828</v>
      </c>
      <c r="C13195" s="17" t="s">
        <v>1827</v>
      </c>
      <c r="D13195" s="17" t="s">
        <v>2171</v>
      </c>
      <c r="E13195" s="18">
        <v>90.435018315018326</v>
      </c>
      <c r="F13195" s="18">
        <v>90.435018315018326</v>
      </c>
      <c r="G13195" s="18">
        <v>92.259974622327562</v>
      </c>
      <c r="H13195" s="19">
        <v>91.200000000000017</v>
      </c>
    </row>
    <row r="13196" spans="2:8">
      <c r="B13196" s="16" t="s">
        <v>21641</v>
      </c>
      <c r="C13196" s="17" t="s">
        <v>1027</v>
      </c>
      <c r="D13196" s="17" t="s">
        <v>17147</v>
      </c>
      <c r="E13196" s="18">
        <v>90</v>
      </c>
      <c r="F13196" s="18">
        <v>90.000000000000014</v>
      </c>
      <c r="G13196" s="18">
        <v>90.000000000000014</v>
      </c>
      <c r="H13196" s="19">
        <v>90.000000000000028</v>
      </c>
    </row>
    <row r="13197" spans="2:8">
      <c r="B13197" s="16" t="s">
        <v>1026</v>
      </c>
      <c r="C13197" s="17" t="s">
        <v>25372</v>
      </c>
      <c r="D13197" s="17" t="s">
        <v>2171</v>
      </c>
      <c r="E13197" s="18">
        <v>90.435018315018326</v>
      </c>
      <c r="F13197" s="18">
        <v>90.435018315018326</v>
      </c>
      <c r="G13197" s="18">
        <v>92.259974622327562</v>
      </c>
      <c r="H13197" s="19">
        <v>91.200000000000017</v>
      </c>
    </row>
    <row r="13198" spans="2:8">
      <c r="B13198" s="16" t="s">
        <v>1028</v>
      </c>
      <c r="C13198" s="17" t="s">
        <v>25372</v>
      </c>
      <c r="D13198" s="17" t="s">
        <v>2171</v>
      </c>
      <c r="E13198" s="18">
        <v>90.435018315018326</v>
      </c>
      <c r="F13198" s="18">
        <v>90.435018315018326</v>
      </c>
      <c r="G13198" s="18">
        <v>92.259974622327562</v>
      </c>
      <c r="H13198" s="19">
        <v>91.200000000000017</v>
      </c>
    </row>
    <row r="13199" spans="2:8">
      <c r="B13199" s="16" t="s">
        <v>1033</v>
      </c>
      <c r="C13199" s="17" t="s">
        <v>25372</v>
      </c>
      <c r="D13199" s="17" t="s">
        <v>2171</v>
      </c>
      <c r="E13199" s="18">
        <v>90.435018315018326</v>
      </c>
      <c r="F13199" s="18">
        <v>90.435018315018326</v>
      </c>
      <c r="G13199" s="18">
        <v>92.259974622327562</v>
      </c>
      <c r="H13199" s="19">
        <v>91.200000000000017</v>
      </c>
    </row>
    <row r="13200" spans="2:8">
      <c r="B13200" s="16" t="s">
        <v>1032</v>
      </c>
      <c r="C13200" s="17" t="s">
        <v>25372</v>
      </c>
      <c r="D13200" s="17" t="s">
        <v>2171</v>
      </c>
      <c r="E13200" s="18">
        <v>90.435018315018326</v>
      </c>
      <c r="F13200" s="18">
        <v>90.435018315018326</v>
      </c>
      <c r="G13200" s="18">
        <v>92.259974622327562</v>
      </c>
      <c r="H13200" s="19">
        <v>91.200000000000017</v>
      </c>
    </row>
    <row r="13201" spans="2:8">
      <c r="B13201" s="16" t="s">
        <v>1031</v>
      </c>
      <c r="C13201" s="17" t="s">
        <v>25372</v>
      </c>
      <c r="D13201" s="17" t="s">
        <v>2171</v>
      </c>
      <c r="E13201" s="18">
        <v>90.435018315018326</v>
      </c>
      <c r="F13201" s="18">
        <v>90.435018315018326</v>
      </c>
      <c r="G13201" s="18">
        <v>92.259974622327562</v>
      </c>
      <c r="H13201" s="19">
        <v>91.200000000000017</v>
      </c>
    </row>
    <row r="13202" spans="2:8">
      <c r="B13202" s="16" t="s">
        <v>1030</v>
      </c>
      <c r="C13202" s="17" t="s">
        <v>25372</v>
      </c>
      <c r="D13202" s="17" t="s">
        <v>2171</v>
      </c>
      <c r="E13202" s="18">
        <v>90.435018315018326</v>
      </c>
      <c r="F13202" s="18">
        <v>90.435018315018326</v>
      </c>
      <c r="G13202" s="18">
        <v>92.259974622327562</v>
      </c>
      <c r="H13202" s="19">
        <v>91.200000000000017</v>
      </c>
    </row>
    <row r="13203" spans="2:8">
      <c r="B13203" s="16" t="s">
        <v>1029</v>
      </c>
      <c r="C13203" s="17" t="s">
        <v>25372</v>
      </c>
      <c r="D13203" s="17" t="s">
        <v>2171</v>
      </c>
      <c r="E13203" s="18">
        <v>90.435018315018326</v>
      </c>
      <c r="F13203" s="18">
        <v>90.435018315018326</v>
      </c>
      <c r="G13203" s="18">
        <v>92.259974622327562</v>
      </c>
      <c r="H13203" s="19">
        <v>91.200000000000017</v>
      </c>
    </row>
    <row r="13204" spans="2:8">
      <c r="B13204" s="16" t="s">
        <v>1034</v>
      </c>
      <c r="C13204" s="17" t="s">
        <v>25372</v>
      </c>
      <c r="D13204" s="17" t="s">
        <v>2171</v>
      </c>
      <c r="E13204" s="18">
        <v>90.435018315018326</v>
      </c>
      <c r="F13204" s="18">
        <v>90.435018315018326</v>
      </c>
      <c r="G13204" s="18">
        <v>92.259974622327562</v>
      </c>
      <c r="H13204" s="19">
        <v>91.200000000000017</v>
      </c>
    </row>
    <row r="13205" spans="2:8">
      <c r="B13205" s="16" t="s">
        <v>4985</v>
      </c>
      <c r="C13205" s="17" t="s">
        <v>25373</v>
      </c>
      <c r="D13205" s="17" t="s">
        <v>2171</v>
      </c>
      <c r="E13205" s="18">
        <v>90.435018315018326</v>
      </c>
      <c r="F13205" s="18">
        <v>90.435018315018326</v>
      </c>
      <c r="G13205" s="18">
        <v>92.259974622327562</v>
      </c>
      <c r="H13205" s="19">
        <v>91.200000000000017</v>
      </c>
    </row>
    <row r="13206" spans="2:8">
      <c r="B13206" s="16" t="s">
        <v>4982</v>
      </c>
      <c r="C13206" s="17" t="s">
        <v>25373</v>
      </c>
      <c r="D13206" s="17" t="s">
        <v>2171</v>
      </c>
      <c r="E13206" s="18">
        <v>90.435018315018326</v>
      </c>
      <c r="F13206" s="18">
        <v>90.435018315018326</v>
      </c>
      <c r="G13206" s="18">
        <v>92.259974622327562</v>
      </c>
      <c r="H13206" s="19">
        <v>91.200000000000017</v>
      </c>
    </row>
    <row r="13207" spans="2:8">
      <c r="B13207" s="16" t="s">
        <v>4983</v>
      </c>
      <c r="C13207" s="17" t="s">
        <v>25373</v>
      </c>
      <c r="D13207" s="17" t="s">
        <v>2171</v>
      </c>
      <c r="E13207" s="18">
        <v>90.435018315018326</v>
      </c>
      <c r="F13207" s="18">
        <v>90.435018315018326</v>
      </c>
      <c r="G13207" s="18">
        <v>92.259974622327562</v>
      </c>
      <c r="H13207" s="19">
        <v>91.200000000000017</v>
      </c>
    </row>
    <row r="13208" spans="2:8">
      <c r="B13208" s="16" t="s">
        <v>4984</v>
      </c>
      <c r="C13208" s="17" t="s">
        <v>25373</v>
      </c>
      <c r="D13208" s="17" t="s">
        <v>2171</v>
      </c>
      <c r="E13208" s="18">
        <v>90.435018315018326</v>
      </c>
      <c r="F13208" s="18">
        <v>90.435018315018326</v>
      </c>
      <c r="G13208" s="18">
        <v>92.259974622327562</v>
      </c>
      <c r="H13208" s="19">
        <v>91.200000000000017</v>
      </c>
    </row>
    <row r="13209" spans="2:8">
      <c r="B13209" s="16" t="s">
        <v>4929</v>
      </c>
      <c r="C13209" s="17" t="s">
        <v>25373</v>
      </c>
      <c r="D13209" s="17" t="s">
        <v>2171</v>
      </c>
      <c r="E13209" s="18">
        <v>90.435018315018326</v>
      </c>
      <c r="F13209" s="18">
        <v>90.435018315018326</v>
      </c>
      <c r="G13209" s="18">
        <v>92.259974622327562</v>
      </c>
      <c r="H13209" s="19">
        <v>91.200000000000017</v>
      </c>
    </row>
    <row r="13210" spans="2:8">
      <c r="B13210" s="16" t="s">
        <v>16806</v>
      </c>
      <c r="C13210" s="17" t="s">
        <v>25374</v>
      </c>
      <c r="D13210" s="17" t="s">
        <v>22869</v>
      </c>
      <c r="E13210" s="18">
        <v>95</v>
      </c>
      <c r="F13210" s="18">
        <v>95</v>
      </c>
      <c r="G13210" s="18">
        <v>95.000000000000014</v>
      </c>
      <c r="H13210" s="19">
        <v>95</v>
      </c>
    </row>
    <row r="13211" spans="2:8">
      <c r="B13211" s="16" t="s">
        <v>21642</v>
      </c>
      <c r="C13211" s="17" t="s">
        <v>25375</v>
      </c>
      <c r="D13211" s="17" t="s">
        <v>2171</v>
      </c>
      <c r="E13211" s="18">
        <v>82.460879120879127</v>
      </c>
      <c r="F13211" s="18">
        <v>82.460879120879127</v>
      </c>
      <c r="G13211" s="18">
        <v>88.852245924010631</v>
      </c>
      <c r="H13211" s="19">
        <v>85.14</v>
      </c>
    </row>
    <row r="13212" spans="2:8">
      <c r="B13212" s="16" t="s">
        <v>21644</v>
      </c>
      <c r="C13212" s="17" t="s">
        <v>25375</v>
      </c>
      <c r="D13212" s="17" t="s">
        <v>2171</v>
      </c>
      <c r="E13212" s="18">
        <v>86.93227106227107</v>
      </c>
      <c r="F13212" s="18">
        <v>86.93227106227107</v>
      </c>
      <c r="G13212" s="18">
        <v>91.554957743781273</v>
      </c>
      <c r="H13212" s="19">
        <v>88.87</v>
      </c>
    </row>
    <row r="13213" spans="2:8">
      <c r="B13213" s="16" t="s">
        <v>21643</v>
      </c>
      <c r="C13213" s="17" t="s">
        <v>25375</v>
      </c>
      <c r="D13213" s="17" t="s">
        <v>6181</v>
      </c>
      <c r="E13213" s="18">
        <v>81.228974358974355</v>
      </c>
      <c r="F13213" s="18">
        <v>81.228974358974355</v>
      </c>
      <c r="G13213" s="18">
        <v>86.575211999329653</v>
      </c>
      <c r="H13213" s="19">
        <v>83.47</v>
      </c>
    </row>
    <row r="13214" spans="2:8">
      <c r="B13214" s="16" t="s">
        <v>9031</v>
      </c>
      <c r="C13214" s="17" t="s">
        <v>9027</v>
      </c>
      <c r="D13214" s="17" t="s">
        <v>7086</v>
      </c>
      <c r="E13214" s="18">
        <v>75.862857142857152</v>
      </c>
      <c r="F13214" s="18">
        <v>75.862857142857152</v>
      </c>
      <c r="G13214" s="18">
        <v>84.014864612511673</v>
      </c>
      <c r="H13214" s="19">
        <v>79.28</v>
      </c>
    </row>
    <row r="13215" spans="2:8">
      <c r="B13215" s="16" t="s">
        <v>9030</v>
      </c>
      <c r="C13215" s="17" t="s">
        <v>9027</v>
      </c>
      <c r="D13215" s="17" t="s">
        <v>7086</v>
      </c>
      <c r="E13215" s="18">
        <v>75.862857142857152</v>
      </c>
      <c r="F13215" s="18">
        <v>75.862857142857152</v>
      </c>
      <c r="G13215" s="18">
        <v>84.014864612511673</v>
      </c>
      <c r="H13215" s="19">
        <v>79.28</v>
      </c>
    </row>
    <row r="13216" spans="2:8">
      <c r="B13216" s="16" t="s">
        <v>9029</v>
      </c>
      <c r="C13216" s="17" t="s">
        <v>9027</v>
      </c>
      <c r="D13216" s="17" t="s">
        <v>7086</v>
      </c>
      <c r="E13216" s="18">
        <v>75.862857142857152</v>
      </c>
      <c r="F13216" s="18">
        <v>75.862857142857152</v>
      </c>
      <c r="G13216" s="18">
        <v>84.014864612511673</v>
      </c>
      <c r="H13216" s="19">
        <v>79.28</v>
      </c>
    </row>
    <row r="13217" spans="2:8">
      <c r="B13217" s="16" t="s">
        <v>9028</v>
      </c>
      <c r="C13217" s="17" t="s">
        <v>9027</v>
      </c>
      <c r="D13217" s="17" t="s">
        <v>7086</v>
      </c>
      <c r="E13217" s="18">
        <v>75.862857142857152</v>
      </c>
      <c r="F13217" s="18">
        <v>75.862857142857152</v>
      </c>
      <c r="G13217" s="18">
        <v>84.014864612511673</v>
      </c>
      <c r="H13217" s="19">
        <v>79.28</v>
      </c>
    </row>
    <row r="13218" spans="2:8">
      <c r="B13218" s="16" t="s">
        <v>9026</v>
      </c>
      <c r="C13218" s="17" t="s">
        <v>9027</v>
      </c>
      <c r="D13218" s="17" t="s">
        <v>7086</v>
      </c>
      <c r="E13218" s="18">
        <v>75.862857142857152</v>
      </c>
      <c r="F13218" s="18">
        <v>75.862857142857152</v>
      </c>
      <c r="G13218" s="18">
        <v>84.014864612511673</v>
      </c>
      <c r="H13218" s="19">
        <v>79.28</v>
      </c>
    </row>
    <row r="13219" spans="2:8">
      <c r="B13219" s="16" t="s">
        <v>21645</v>
      </c>
      <c r="C13219" s="17" t="s">
        <v>25376</v>
      </c>
      <c r="D13219" s="17" t="s">
        <v>17147</v>
      </c>
      <c r="E13219" s="18">
        <v>90</v>
      </c>
      <c r="F13219" s="18">
        <v>90.000000000000014</v>
      </c>
      <c r="G13219" s="18">
        <v>90.000000000000014</v>
      </c>
      <c r="H13219" s="19">
        <v>90.000000000000028</v>
      </c>
    </row>
    <row r="13220" spans="2:8">
      <c r="B13220" s="16" t="s">
        <v>21646</v>
      </c>
      <c r="C13220" s="17" t="s">
        <v>25376</v>
      </c>
      <c r="D13220" s="17" t="s">
        <v>17147</v>
      </c>
      <c r="E13220" s="18">
        <v>90</v>
      </c>
      <c r="F13220" s="18">
        <v>90.000000000000014</v>
      </c>
      <c r="G13220" s="18">
        <v>90.000000000000014</v>
      </c>
      <c r="H13220" s="19">
        <v>90.000000000000028</v>
      </c>
    </row>
    <row r="13221" spans="2:8">
      <c r="B13221" s="16" t="s">
        <v>21647</v>
      </c>
      <c r="C13221" s="17" t="s">
        <v>25377</v>
      </c>
      <c r="D13221" s="17" t="s">
        <v>17147</v>
      </c>
      <c r="E13221" s="18">
        <v>90</v>
      </c>
      <c r="F13221" s="18">
        <v>90.000000000000014</v>
      </c>
      <c r="G13221" s="18">
        <v>90.000000000000014</v>
      </c>
      <c r="H13221" s="19">
        <v>90.000000000000028</v>
      </c>
    </row>
    <row r="13222" spans="2:8">
      <c r="B13222" s="16" t="s">
        <v>21648</v>
      </c>
      <c r="C13222" s="17" t="s">
        <v>25378</v>
      </c>
      <c r="D13222" s="17" t="s">
        <v>17147</v>
      </c>
      <c r="E13222" s="18">
        <v>90</v>
      </c>
      <c r="F13222" s="18">
        <v>90.000000000000014</v>
      </c>
      <c r="G13222" s="18">
        <v>90.000000000000014</v>
      </c>
      <c r="H13222" s="19">
        <v>90.000000000000028</v>
      </c>
    </row>
    <row r="13223" spans="2:8">
      <c r="B13223" s="16" t="s">
        <v>21649</v>
      </c>
      <c r="C13223" s="17" t="s">
        <v>25379</v>
      </c>
      <c r="D13223" s="17" t="s">
        <v>17147</v>
      </c>
      <c r="E13223" s="18">
        <v>90</v>
      </c>
      <c r="F13223" s="18">
        <v>90.000000000000014</v>
      </c>
      <c r="G13223" s="18">
        <v>90.000000000000014</v>
      </c>
      <c r="H13223" s="19">
        <v>90.000000000000028</v>
      </c>
    </row>
    <row r="13224" spans="2:8">
      <c r="B13224" s="16" t="s">
        <v>10399</v>
      </c>
      <c r="C13224" s="17" t="s">
        <v>10400</v>
      </c>
      <c r="D13224" s="17" t="s">
        <v>7086</v>
      </c>
      <c r="E13224" s="18">
        <v>75.862857142857152</v>
      </c>
      <c r="F13224" s="18">
        <v>75.862857142857152</v>
      </c>
      <c r="G13224" s="18">
        <v>84.014864612511673</v>
      </c>
      <c r="H13224" s="19">
        <v>79.28</v>
      </c>
    </row>
    <row r="13225" spans="2:8">
      <c r="B13225" s="16" t="s">
        <v>12652</v>
      </c>
      <c r="C13225" s="17" t="s">
        <v>12653</v>
      </c>
      <c r="D13225" s="17" t="s">
        <v>7086</v>
      </c>
      <c r="E13225" s="18">
        <v>89.42</v>
      </c>
      <c r="F13225" s="18">
        <v>75.961454545454558</v>
      </c>
      <c r="G13225" s="18">
        <v>75.961454545454558</v>
      </c>
      <c r="H13225" s="19">
        <v>79.28</v>
      </c>
    </row>
    <row r="13226" spans="2:8">
      <c r="B13226" s="16" t="s">
        <v>12656</v>
      </c>
      <c r="C13226" s="17" t="s">
        <v>12655</v>
      </c>
      <c r="D13226" s="17" t="s">
        <v>7086</v>
      </c>
      <c r="E13226" s="18">
        <v>89.42</v>
      </c>
      <c r="F13226" s="18">
        <v>75.961454545454558</v>
      </c>
      <c r="G13226" s="18">
        <v>75.961454545454558</v>
      </c>
      <c r="H13226" s="19">
        <v>79.28</v>
      </c>
    </row>
    <row r="13227" spans="2:8">
      <c r="B13227" s="16" t="s">
        <v>12654</v>
      </c>
      <c r="C13227" s="17" t="s">
        <v>12655</v>
      </c>
      <c r="D13227" s="17" t="s">
        <v>7086</v>
      </c>
      <c r="E13227" s="18">
        <v>89.42</v>
      </c>
      <c r="F13227" s="18">
        <v>75.961454545454558</v>
      </c>
      <c r="G13227" s="18">
        <v>75.961454545454558</v>
      </c>
      <c r="H13227" s="19">
        <v>79.28</v>
      </c>
    </row>
    <row r="13228" spans="2:8">
      <c r="B13228" s="16" t="s">
        <v>12657</v>
      </c>
      <c r="C13228" s="17" t="s">
        <v>12658</v>
      </c>
      <c r="D13228" s="17" t="s">
        <v>7086</v>
      </c>
      <c r="E13228" s="18">
        <v>89.42</v>
      </c>
      <c r="F13228" s="18">
        <v>75.961454545454558</v>
      </c>
      <c r="G13228" s="18">
        <v>75.961454545454558</v>
      </c>
      <c r="H13228" s="19">
        <v>79.28</v>
      </c>
    </row>
    <row r="13229" spans="2:8">
      <c r="B13229" s="16" t="s">
        <v>12659</v>
      </c>
      <c r="C13229" s="17" t="s">
        <v>12660</v>
      </c>
      <c r="D13229" s="17" t="s">
        <v>7086</v>
      </c>
      <c r="E13229" s="18">
        <v>89.42</v>
      </c>
      <c r="F13229" s="18">
        <v>75.961454545454558</v>
      </c>
      <c r="G13229" s="18">
        <v>75.961454545454558</v>
      </c>
      <c r="H13229" s="19">
        <v>79.28</v>
      </c>
    </row>
    <row r="13230" spans="2:8">
      <c r="B13230" s="16" t="s">
        <v>475</v>
      </c>
      <c r="C13230" s="17" t="s">
        <v>476</v>
      </c>
      <c r="D13230" s="17" t="s">
        <v>2171</v>
      </c>
      <c r="E13230" s="18">
        <v>90.435018315018326</v>
      </c>
      <c r="F13230" s="18">
        <v>90.435018315018326</v>
      </c>
      <c r="G13230" s="18">
        <v>92.259974622327562</v>
      </c>
      <c r="H13230" s="19">
        <v>91.200000000000017</v>
      </c>
    </row>
    <row r="13231" spans="2:8">
      <c r="B13231" s="16" t="s">
        <v>21650</v>
      </c>
      <c r="C13231" s="17" t="s">
        <v>25380</v>
      </c>
      <c r="D13231" s="17" t="s">
        <v>22869</v>
      </c>
      <c r="E13231" s="18">
        <v>95</v>
      </c>
      <c r="F13231" s="18">
        <v>95</v>
      </c>
      <c r="G13231" s="18">
        <v>95.000000000000014</v>
      </c>
      <c r="H13231" s="19">
        <v>95</v>
      </c>
    </row>
    <row r="13232" spans="2:8">
      <c r="B13232" s="16" t="s">
        <v>21651</v>
      </c>
      <c r="C13232" s="17" t="s">
        <v>25381</v>
      </c>
      <c r="D13232" s="17" t="s">
        <v>22870</v>
      </c>
      <c r="E13232" s="18">
        <v>90</v>
      </c>
      <c r="F13232" s="18">
        <v>90.000000000000014</v>
      </c>
      <c r="G13232" s="18">
        <v>90.000000000000014</v>
      </c>
      <c r="H13232" s="19">
        <v>90.000000000000028</v>
      </c>
    </row>
    <row r="13233" spans="2:8">
      <c r="B13233" s="16" t="s">
        <v>21652</v>
      </c>
      <c r="C13233" s="17" t="s">
        <v>25381</v>
      </c>
      <c r="D13233" s="17" t="s">
        <v>17147</v>
      </c>
      <c r="E13233" s="18">
        <v>90</v>
      </c>
      <c r="F13233" s="18">
        <v>90.000000000000014</v>
      </c>
      <c r="G13233" s="18">
        <v>90.000000000000014</v>
      </c>
      <c r="H13233" s="19">
        <v>90.000000000000028</v>
      </c>
    </row>
    <row r="13234" spans="2:8">
      <c r="B13234" s="16" t="s">
        <v>15237</v>
      </c>
      <c r="C13234" s="17" t="s">
        <v>17398</v>
      </c>
      <c r="D13234" s="17" t="s">
        <v>22869</v>
      </c>
      <c r="E13234" s="18">
        <v>95</v>
      </c>
      <c r="F13234" s="18">
        <v>95</v>
      </c>
      <c r="G13234" s="18">
        <v>95.000000000000014</v>
      </c>
      <c r="H13234" s="19">
        <v>95</v>
      </c>
    </row>
    <row r="13235" spans="2:8">
      <c r="B13235" s="16" t="s">
        <v>21653</v>
      </c>
      <c r="C13235" s="17" t="s">
        <v>25382</v>
      </c>
      <c r="D13235" s="17" t="s">
        <v>17147</v>
      </c>
      <c r="E13235" s="18">
        <v>90</v>
      </c>
      <c r="F13235" s="18">
        <v>90.000000000000014</v>
      </c>
      <c r="G13235" s="18">
        <v>90.000000000000014</v>
      </c>
      <c r="H13235" s="19">
        <v>90.000000000000028</v>
      </c>
    </row>
    <row r="13236" spans="2:8">
      <c r="B13236" s="16" t="s">
        <v>18456</v>
      </c>
      <c r="C13236" s="17" t="s">
        <v>23113</v>
      </c>
      <c r="D13236" s="17" t="s">
        <v>17147</v>
      </c>
      <c r="E13236" s="18">
        <v>90</v>
      </c>
      <c r="F13236" s="18">
        <v>90.000000000000014</v>
      </c>
      <c r="G13236" s="18">
        <v>90.000000000000014</v>
      </c>
      <c r="H13236" s="19">
        <v>90.000000000000028</v>
      </c>
    </row>
    <row r="13237" spans="2:8">
      <c r="B13237" s="16" t="s">
        <v>18445</v>
      </c>
      <c r="C13237" s="17" t="s">
        <v>23107</v>
      </c>
      <c r="D13237" s="17" t="s">
        <v>17147</v>
      </c>
      <c r="E13237" s="18">
        <v>90</v>
      </c>
      <c r="F13237" s="18">
        <v>90.000000000000014</v>
      </c>
      <c r="G13237" s="18">
        <v>90.000000000000014</v>
      </c>
      <c r="H13237" s="19">
        <v>90.000000000000028</v>
      </c>
    </row>
    <row r="13238" spans="2:8">
      <c r="B13238" s="16" t="s">
        <v>616</v>
      </c>
      <c r="C13238" s="17" t="s">
        <v>17304</v>
      </c>
      <c r="D13238" s="17" t="s">
        <v>2171</v>
      </c>
      <c r="E13238" s="18">
        <v>90.435018315018326</v>
      </c>
      <c r="F13238" s="18">
        <v>90.435018315018326</v>
      </c>
      <c r="G13238" s="18">
        <v>92.259974622327562</v>
      </c>
      <c r="H13238" s="19">
        <v>91.200000000000017</v>
      </c>
    </row>
    <row r="13239" spans="2:8">
      <c r="B13239" s="16" t="s">
        <v>3569</v>
      </c>
      <c r="C13239" s="17" t="s">
        <v>3566</v>
      </c>
      <c r="D13239" s="17" t="s">
        <v>2171</v>
      </c>
      <c r="E13239" s="18">
        <v>82.460879120879127</v>
      </c>
      <c r="F13239" s="18">
        <v>82.460879120879127</v>
      </c>
      <c r="G13239" s="18">
        <v>88.852245924010631</v>
      </c>
      <c r="H13239" s="19">
        <v>85.14</v>
      </c>
    </row>
    <row r="13240" spans="2:8">
      <c r="B13240" s="16" t="s">
        <v>3568</v>
      </c>
      <c r="C13240" s="17" t="s">
        <v>3566</v>
      </c>
      <c r="D13240" s="17" t="s">
        <v>2171</v>
      </c>
      <c r="E13240" s="18">
        <v>82.460879120879127</v>
      </c>
      <c r="F13240" s="18">
        <v>82.460879120879127</v>
      </c>
      <c r="G13240" s="18">
        <v>88.852245924010631</v>
      </c>
      <c r="H13240" s="19">
        <v>85.14</v>
      </c>
    </row>
    <row r="13241" spans="2:8">
      <c r="B13241" s="16" t="s">
        <v>3567</v>
      </c>
      <c r="C13241" s="17" t="s">
        <v>3566</v>
      </c>
      <c r="D13241" s="17" t="s">
        <v>2171</v>
      </c>
      <c r="E13241" s="18">
        <v>82.460879120879127</v>
      </c>
      <c r="F13241" s="18">
        <v>82.460879120879127</v>
      </c>
      <c r="G13241" s="18">
        <v>88.852245924010631</v>
      </c>
      <c r="H13241" s="19">
        <v>85.14</v>
      </c>
    </row>
    <row r="13242" spans="2:8">
      <c r="B13242" s="16" t="s">
        <v>3565</v>
      </c>
      <c r="C13242" s="17" t="s">
        <v>3566</v>
      </c>
      <c r="D13242" s="17" t="s">
        <v>2171</v>
      </c>
      <c r="E13242" s="18">
        <v>82.460879120879127</v>
      </c>
      <c r="F13242" s="18">
        <v>82.460879120879127</v>
      </c>
      <c r="G13242" s="18">
        <v>88.852245924010631</v>
      </c>
      <c r="H13242" s="19">
        <v>85.14</v>
      </c>
    </row>
    <row r="13243" spans="2:8">
      <c r="B13243" s="16" t="s">
        <v>3576</v>
      </c>
      <c r="C13243" s="17" t="s">
        <v>3577</v>
      </c>
      <c r="D13243" s="17" t="s">
        <v>2171</v>
      </c>
      <c r="E13243" s="18">
        <v>86.93227106227107</v>
      </c>
      <c r="F13243" s="18">
        <v>86.93227106227107</v>
      </c>
      <c r="G13243" s="18">
        <v>91.554957743781273</v>
      </c>
      <c r="H13243" s="19">
        <v>88.87</v>
      </c>
    </row>
    <row r="13244" spans="2:8">
      <c r="B13244" s="16" t="s">
        <v>16251</v>
      </c>
      <c r="C13244" s="17" t="s">
        <v>17737</v>
      </c>
      <c r="D13244" s="17" t="s">
        <v>17147</v>
      </c>
      <c r="E13244" s="18">
        <v>90</v>
      </c>
      <c r="F13244" s="18">
        <v>90.000000000000014</v>
      </c>
      <c r="G13244" s="18">
        <v>90.000000000000014</v>
      </c>
      <c r="H13244" s="19">
        <v>90.000000000000028</v>
      </c>
    </row>
    <row r="13245" spans="2:8">
      <c r="B13245" s="16" t="s">
        <v>13865</v>
      </c>
      <c r="C13245" s="17" t="s">
        <v>13866</v>
      </c>
      <c r="D13245" s="17" t="s">
        <v>13817</v>
      </c>
      <c r="E13245" s="18">
        <v>91.705372070851539</v>
      </c>
      <c r="F13245" s="18">
        <v>91.705372070851539</v>
      </c>
      <c r="G13245" s="18">
        <v>98.849419091369157</v>
      </c>
      <c r="H13245" s="19">
        <v>94.699999999999989</v>
      </c>
    </row>
    <row r="13246" spans="2:8">
      <c r="B13246" s="16" t="s">
        <v>14605</v>
      </c>
      <c r="C13246" s="17" t="s">
        <v>3574</v>
      </c>
      <c r="D13246" s="17" t="s">
        <v>2171</v>
      </c>
      <c r="E13246" s="18">
        <v>82.460879120879127</v>
      </c>
      <c r="F13246" s="18">
        <v>82.460879120879127</v>
      </c>
      <c r="G13246" s="18">
        <v>88.852245924010631</v>
      </c>
      <c r="H13246" s="19">
        <v>85.14</v>
      </c>
    </row>
    <row r="13247" spans="2:8">
      <c r="B13247" s="16" t="s">
        <v>14606</v>
      </c>
      <c r="C13247" s="17" t="s">
        <v>3574</v>
      </c>
      <c r="D13247" s="17" t="s">
        <v>2171</v>
      </c>
      <c r="E13247" s="18">
        <v>82.460879120879127</v>
      </c>
      <c r="F13247" s="18">
        <v>82.460879120879127</v>
      </c>
      <c r="G13247" s="18">
        <v>88.852245924010631</v>
      </c>
      <c r="H13247" s="19">
        <v>85.14</v>
      </c>
    </row>
    <row r="13248" spans="2:8">
      <c r="B13248" s="16" t="s">
        <v>14607</v>
      </c>
      <c r="C13248" s="17" t="s">
        <v>3574</v>
      </c>
      <c r="D13248" s="17" t="s">
        <v>2171</v>
      </c>
      <c r="E13248" s="18">
        <v>82.460879120879127</v>
      </c>
      <c r="F13248" s="18">
        <v>82.460879120879127</v>
      </c>
      <c r="G13248" s="18">
        <v>88.852245924010631</v>
      </c>
      <c r="H13248" s="19">
        <v>85.14</v>
      </c>
    </row>
    <row r="13249" spans="2:8">
      <c r="B13249" s="16" t="s">
        <v>14608</v>
      </c>
      <c r="C13249" s="17" t="s">
        <v>3574</v>
      </c>
      <c r="D13249" s="17" t="s">
        <v>2171</v>
      </c>
      <c r="E13249" s="18">
        <v>82.460879120879127</v>
      </c>
      <c r="F13249" s="18">
        <v>82.460879120879127</v>
      </c>
      <c r="G13249" s="18">
        <v>88.852245924010631</v>
      </c>
      <c r="H13249" s="19">
        <v>85.14</v>
      </c>
    </row>
    <row r="13250" spans="2:8">
      <c r="B13250" s="16" t="s">
        <v>14609</v>
      </c>
      <c r="C13250" s="17" t="s">
        <v>3574</v>
      </c>
      <c r="D13250" s="17" t="s">
        <v>2171</v>
      </c>
      <c r="E13250" s="18">
        <v>82.460879120879127</v>
      </c>
      <c r="F13250" s="18">
        <v>82.460879120879127</v>
      </c>
      <c r="G13250" s="18">
        <v>88.852245924010631</v>
      </c>
      <c r="H13250" s="19">
        <v>85.14</v>
      </c>
    </row>
    <row r="13251" spans="2:8">
      <c r="B13251" s="16" t="s">
        <v>3578</v>
      </c>
      <c r="C13251" s="17" t="s">
        <v>3574</v>
      </c>
      <c r="D13251" s="17" t="s">
        <v>2171</v>
      </c>
      <c r="E13251" s="18">
        <v>82.460879120879127</v>
      </c>
      <c r="F13251" s="18">
        <v>82.460879120879127</v>
      </c>
      <c r="G13251" s="18">
        <v>88.852245924010631</v>
      </c>
      <c r="H13251" s="19">
        <v>85.14</v>
      </c>
    </row>
    <row r="13252" spans="2:8">
      <c r="B13252" s="16" t="s">
        <v>3581</v>
      </c>
      <c r="C13252" s="17" t="s">
        <v>3574</v>
      </c>
      <c r="D13252" s="17" t="s">
        <v>2171</v>
      </c>
      <c r="E13252" s="18">
        <v>82.460879120879127</v>
      </c>
      <c r="F13252" s="18">
        <v>82.460879120879127</v>
      </c>
      <c r="G13252" s="18">
        <v>88.852245924010631</v>
      </c>
      <c r="H13252" s="19">
        <v>85.14</v>
      </c>
    </row>
    <row r="13253" spans="2:8">
      <c r="B13253" s="16" t="s">
        <v>3580</v>
      </c>
      <c r="C13253" s="17" t="s">
        <v>3574</v>
      </c>
      <c r="D13253" s="17" t="s">
        <v>2171</v>
      </c>
      <c r="E13253" s="18">
        <v>82.460879120879127</v>
      </c>
      <c r="F13253" s="18">
        <v>82.460879120879127</v>
      </c>
      <c r="G13253" s="18">
        <v>88.852245924010631</v>
      </c>
      <c r="H13253" s="19">
        <v>85.14</v>
      </c>
    </row>
    <row r="13254" spans="2:8">
      <c r="B13254" s="16" t="s">
        <v>3579</v>
      </c>
      <c r="C13254" s="17" t="s">
        <v>3574</v>
      </c>
      <c r="D13254" s="17" t="s">
        <v>2171</v>
      </c>
      <c r="E13254" s="18">
        <v>82.460879120879127</v>
      </c>
      <c r="F13254" s="18">
        <v>82.460879120879127</v>
      </c>
      <c r="G13254" s="18">
        <v>88.852245924010631</v>
      </c>
      <c r="H13254" s="19">
        <v>85.14</v>
      </c>
    </row>
    <row r="13255" spans="2:8">
      <c r="B13255" s="16" t="s">
        <v>14604</v>
      </c>
      <c r="C13255" s="17" t="s">
        <v>3574</v>
      </c>
      <c r="D13255" s="17" t="s">
        <v>2171</v>
      </c>
      <c r="E13255" s="18">
        <v>82.460879120879127</v>
      </c>
      <c r="F13255" s="18">
        <v>82.460879120879127</v>
      </c>
      <c r="G13255" s="18">
        <v>88.852245924010631</v>
      </c>
      <c r="H13255" s="19">
        <v>85.14</v>
      </c>
    </row>
    <row r="13256" spans="2:8">
      <c r="B13256" s="16" t="s">
        <v>7877</v>
      </c>
      <c r="C13256" s="17" t="s">
        <v>3515</v>
      </c>
      <c r="D13256" s="17" t="s">
        <v>4008</v>
      </c>
      <c r="E13256" s="18">
        <v>81.202747252747244</v>
      </c>
      <c r="F13256" s="18">
        <v>81.202747252747244</v>
      </c>
      <c r="G13256" s="18">
        <v>89.378873087696604</v>
      </c>
      <c r="H13256" s="19">
        <v>84.63</v>
      </c>
    </row>
    <row r="13257" spans="2:8">
      <c r="B13257" s="16" t="s">
        <v>7872</v>
      </c>
      <c r="C13257" s="17" t="s">
        <v>3515</v>
      </c>
      <c r="D13257" s="17" t="s">
        <v>4008</v>
      </c>
      <c r="E13257" s="18">
        <v>81.202747252747244</v>
      </c>
      <c r="F13257" s="18">
        <v>81.202747252747244</v>
      </c>
      <c r="G13257" s="18">
        <v>89.378873087696604</v>
      </c>
      <c r="H13257" s="19">
        <v>84.63</v>
      </c>
    </row>
    <row r="13258" spans="2:8">
      <c r="B13258" s="16" t="s">
        <v>7873</v>
      </c>
      <c r="C13258" s="17" t="s">
        <v>3515</v>
      </c>
      <c r="D13258" s="17" t="s">
        <v>4008</v>
      </c>
      <c r="E13258" s="18">
        <v>81.202747252747244</v>
      </c>
      <c r="F13258" s="18">
        <v>81.202747252747244</v>
      </c>
      <c r="G13258" s="18">
        <v>89.378873087696604</v>
      </c>
      <c r="H13258" s="19">
        <v>84.63</v>
      </c>
    </row>
    <row r="13259" spans="2:8">
      <c r="B13259" s="16" t="s">
        <v>7874</v>
      </c>
      <c r="C13259" s="17" t="s">
        <v>3515</v>
      </c>
      <c r="D13259" s="17" t="s">
        <v>4008</v>
      </c>
      <c r="E13259" s="18">
        <v>81.202747252747244</v>
      </c>
      <c r="F13259" s="18">
        <v>81.202747252747244</v>
      </c>
      <c r="G13259" s="18">
        <v>89.378873087696604</v>
      </c>
      <c r="H13259" s="19">
        <v>84.63</v>
      </c>
    </row>
    <row r="13260" spans="2:8">
      <c r="B13260" s="16" t="s">
        <v>7875</v>
      </c>
      <c r="C13260" s="17" t="s">
        <v>3515</v>
      </c>
      <c r="D13260" s="17" t="s">
        <v>4008</v>
      </c>
      <c r="E13260" s="18">
        <v>81.202747252747244</v>
      </c>
      <c r="F13260" s="18">
        <v>81.202747252747244</v>
      </c>
      <c r="G13260" s="18">
        <v>89.378873087696604</v>
      </c>
      <c r="H13260" s="19">
        <v>84.63</v>
      </c>
    </row>
    <row r="13261" spans="2:8">
      <c r="B13261" s="16" t="s">
        <v>7876</v>
      </c>
      <c r="C13261" s="17" t="s">
        <v>3515</v>
      </c>
      <c r="D13261" s="17" t="s">
        <v>4008</v>
      </c>
      <c r="E13261" s="18">
        <v>81.202747252747244</v>
      </c>
      <c r="F13261" s="18">
        <v>81.202747252747244</v>
      </c>
      <c r="G13261" s="18">
        <v>89.378873087696604</v>
      </c>
      <c r="H13261" s="19">
        <v>84.63</v>
      </c>
    </row>
    <row r="13262" spans="2:8">
      <c r="B13262" s="16" t="s">
        <v>3591</v>
      </c>
      <c r="C13262" s="17" t="s">
        <v>3515</v>
      </c>
      <c r="D13262" s="17" t="s">
        <v>2171</v>
      </c>
      <c r="E13262" s="18">
        <v>86.93227106227107</v>
      </c>
      <c r="F13262" s="18">
        <v>86.93227106227107</v>
      </c>
      <c r="G13262" s="18">
        <v>91.554957743781273</v>
      </c>
      <c r="H13262" s="19">
        <v>88.87</v>
      </c>
    </row>
    <row r="13263" spans="2:8">
      <c r="B13263" s="16" t="s">
        <v>3590</v>
      </c>
      <c r="C13263" s="17" t="s">
        <v>3515</v>
      </c>
      <c r="D13263" s="17" t="s">
        <v>2171</v>
      </c>
      <c r="E13263" s="18">
        <v>86.93227106227107</v>
      </c>
      <c r="F13263" s="18">
        <v>86.93227106227107</v>
      </c>
      <c r="G13263" s="18">
        <v>91.554957743781273</v>
      </c>
      <c r="H13263" s="19">
        <v>88.87</v>
      </c>
    </row>
    <row r="13264" spans="2:8">
      <c r="B13264" s="16" t="s">
        <v>3592</v>
      </c>
      <c r="C13264" s="17" t="s">
        <v>3515</v>
      </c>
      <c r="D13264" s="17" t="s">
        <v>2171</v>
      </c>
      <c r="E13264" s="18">
        <v>86.93227106227107</v>
      </c>
      <c r="F13264" s="18">
        <v>86.93227106227107</v>
      </c>
      <c r="G13264" s="18">
        <v>91.554957743781273</v>
      </c>
      <c r="H13264" s="19">
        <v>88.87</v>
      </c>
    </row>
    <row r="13265" spans="2:8">
      <c r="B13265" s="16" t="s">
        <v>3593</v>
      </c>
      <c r="C13265" s="17" t="s">
        <v>3515</v>
      </c>
      <c r="D13265" s="17" t="s">
        <v>2171</v>
      </c>
      <c r="E13265" s="18">
        <v>86.93227106227107</v>
      </c>
      <c r="F13265" s="18">
        <v>86.93227106227107</v>
      </c>
      <c r="G13265" s="18">
        <v>91.554957743781273</v>
      </c>
      <c r="H13265" s="19">
        <v>88.87</v>
      </c>
    </row>
    <row r="13266" spans="2:8">
      <c r="B13266" s="16" t="s">
        <v>21654</v>
      </c>
      <c r="C13266" s="17" t="s">
        <v>3570</v>
      </c>
      <c r="D13266" s="17" t="s">
        <v>2171</v>
      </c>
      <c r="E13266" s="18">
        <v>82.460879120879127</v>
      </c>
      <c r="F13266" s="18">
        <v>82.460879120879127</v>
      </c>
      <c r="G13266" s="18">
        <v>88.852245924010631</v>
      </c>
      <c r="H13266" s="19">
        <v>85.14</v>
      </c>
    </row>
    <row r="13267" spans="2:8">
      <c r="B13267" s="16" t="s">
        <v>13864</v>
      </c>
      <c r="C13267" s="17" t="s">
        <v>3570</v>
      </c>
      <c r="D13267" s="17" t="s">
        <v>13817</v>
      </c>
      <c r="E13267" s="18">
        <v>84.829890109890115</v>
      </c>
      <c r="F13267" s="18">
        <v>84.829890109890115</v>
      </c>
      <c r="G13267" s="18">
        <v>91.438322200675159</v>
      </c>
      <c r="H13267" s="19">
        <v>87.6</v>
      </c>
    </row>
    <row r="13268" spans="2:8">
      <c r="B13268" s="16" t="s">
        <v>13863</v>
      </c>
      <c r="C13268" s="17" t="s">
        <v>3570</v>
      </c>
      <c r="D13268" s="17" t="s">
        <v>13817</v>
      </c>
      <c r="E13268" s="18">
        <v>87.057158914145234</v>
      </c>
      <c r="F13268" s="18">
        <v>87.057158914145234</v>
      </c>
      <c r="G13268" s="18">
        <v>93.839100066674632</v>
      </c>
      <c r="H13268" s="19">
        <v>89.9</v>
      </c>
    </row>
    <row r="13269" spans="2:8">
      <c r="B13269" s="16" t="s">
        <v>21655</v>
      </c>
      <c r="C13269" s="17" t="s">
        <v>25383</v>
      </c>
      <c r="D13269" s="17" t="s">
        <v>4008</v>
      </c>
      <c r="E13269" s="18">
        <v>81.202747252747244</v>
      </c>
      <c r="F13269" s="18">
        <v>81.202747252747244</v>
      </c>
      <c r="G13269" s="18">
        <v>89.378873087696604</v>
      </c>
      <c r="H13269" s="19">
        <v>84.63</v>
      </c>
    </row>
    <row r="13270" spans="2:8">
      <c r="B13270" s="16" t="s">
        <v>21656</v>
      </c>
      <c r="C13270" s="17" t="s">
        <v>25383</v>
      </c>
      <c r="D13270" s="17" t="s">
        <v>4008</v>
      </c>
      <c r="E13270" s="18">
        <v>81.202747252747244</v>
      </c>
      <c r="F13270" s="18">
        <v>81.202747252747244</v>
      </c>
      <c r="G13270" s="18">
        <v>89.378873087696604</v>
      </c>
      <c r="H13270" s="19">
        <v>84.63</v>
      </c>
    </row>
    <row r="13271" spans="2:8">
      <c r="B13271" s="16" t="s">
        <v>2860</v>
      </c>
      <c r="C13271" s="17" t="s">
        <v>2858</v>
      </c>
      <c r="D13271" s="17" t="s">
        <v>2171</v>
      </c>
      <c r="E13271" s="18">
        <v>90.435018315018326</v>
      </c>
      <c r="F13271" s="18">
        <v>90.435018315018326</v>
      </c>
      <c r="G13271" s="18">
        <v>92.259974622327562</v>
      </c>
      <c r="H13271" s="19">
        <v>91.200000000000017</v>
      </c>
    </row>
    <row r="13272" spans="2:8">
      <c r="B13272" s="16" t="s">
        <v>2859</v>
      </c>
      <c r="C13272" s="17" t="s">
        <v>2858</v>
      </c>
      <c r="D13272" s="17" t="s">
        <v>2171</v>
      </c>
      <c r="E13272" s="18">
        <v>90.435018315018326</v>
      </c>
      <c r="F13272" s="18">
        <v>90.435018315018326</v>
      </c>
      <c r="G13272" s="18">
        <v>92.259974622327562</v>
      </c>
      <c r="H13272" s="19">
        <v>91.200000000000017</v>
      </c>
    </row>
    <row r="13273" spans="2:8">
      <c r="B13273" s="16" t="s">
        <v>2857</v>
      </c>
      <c r="C13273" s="17" t="s">
        <v>2858</v>
      </c>
      <c r="D13273" s="17" t="s">
        <v>2171</v>
      </c>
      <c r="E13273" s="18">
        <v>90.435018315018326</v>
      </c>
      <c r="F13273" s="18">
        <v>90.435018315018326</v>
      </c>
      <c r="G13273" s="18">
        <v>92.259974622327562</v>
      </c>
      <c r="H13273" s="19">
        <v>91.200000000000017</v>
      </c>
    </row>
    <row r="13274" spans="2:8">
      <c r="B13274" s="16" t="s">
        <v>2861</v>
      </c>
      <c r="C13274" s="17" t="s">
        <v>2858</v>
      </c>
      <c r="D13274" s="17" t="s">
        <v>2171</v>
      </c>
      <c r="E13274" s="18">
        <v>90.435018315018326</v>
      </c>
      <c r="F13274" s="18">
        <v>90.435018315018326</v>
      </c>
      <c r="G13274" s="18">
        <v>92.259974622327562</v>
      </c>
      <c r="H13274" s="19">
        <v>91.200000000000017</v>
      </c>
    </row>
    <row r="13275" spans="2:8">
      <c r="B13275" s="16" t="s">
        <v>2862</v>
      </c>
      <c r="C13275" s="17" t="s">
        <v>2858</v>
      </c>
      <c r="D13275" s="17" t="s">
        <v>2171</v>
      </c>
      <c r="E13275" s="18">
        <v>90.435018315018326</v>
      </c>
      <c r="F13275" s="18">
        <v>90.435018315018326</v>
      </c>
      <c r="G13275" s="18">
        <v>92.259974622327562</v>
      </c>
      <c r="H13275" s="19">
        <v>91.200000000000017</v>
      </c>
    </row>
    <row r="13276" spans="2:8">
      <c r="B13276" s="16" t="s">
        <v>21657</v>
      </c>
      <c r="C13276" s="17" t="s">
        <v>25384</v>
      </c>
      <c r="D13276" s="17" t="s">
        <v>4008</v>
      </c>
      <c r="E13276" s="18">
        <v>81.202747252747244</v>
      </c>
      <c r="F13276" s="18">
        <v>81.202747252747244</v>
      </c>
      <c r="G13276" s="18">
        <v>89.378873087696604</v>
      </c>
      <c r="H13276" s="19">
        <v>84.63</v>
      </c>
    </row>
    <row r="13277" spans="2:8">
      <c r="B13277" s="16" t="s">
        <v>21659</v>
      </c>
      <c r="C13277" s="17" t="s">
        <v>25384</v>
      </c>
      <c r="D13277" s="17" t="s">
        <v>4008</v>
      </c>
      <c r="E13277" s="18">
        <v>81.202747252747244</v>
      </c>
      <c r="F13277" s="18">
        <v>81.202747252747244</v>
      </c>
      <c r="G13277" s="18">
        <v>89.378873087696604</v>
      </c>
      <c r="H13277" s="19">
        <v>84.63</v>
      </c>
    </row>
    <row r="13278" spans="2:8">
      <c r="B13278" s="16" t="s">
        <v>21660</v>
      </c>
      <c r="C13278" s="17" t="s">
        <v>25384</v>
      </c>
      <c r="D13278" s="17" t="s">
        <v>4008</v>
      </c>
      <c r="E13278" s="18">
        <v>81.202747252747244</v>
      </c>
      <c r="F13278" s="18">
        <v>81.202747252747244</v>
      </c>
      <c r="G13278" s="18">
        <v>89.378873087696604</v>
      </c>
      <c r="H13278" s="19">
        <v>84.63</v>
      </c>
    </row>
    <row r="13279" spans="2:8">
      <c r="B13279" s="16" t="s">
        <v>21662</v>
      </c>
      <c r="C13279" s="17" t="s">
        <v>25384</v>
      </c>
      <c r="D13279" s="17" t="s">
        <v>4008</v>
      </c>
      <c r="E13279" s="18">
        <v>81.202747252747244</v>
      </c>
      <c r="F13279" s="18">
        <v>81.202747252747244</v>
      </c>
      <c r="G13279" s="18">
        <v>89.378873087696604</v>
      </c>
      <c r="H13279" s="19">
        <v>84.63</v>
      </c>
    </row>
    <row r="13280" spans="2:8">
      <c r="B13280" s="16" t="s">
        <v>21663</v>
      </c>
      <c r="C13280" s="17" t="s">
        <v>25384</v>
      </c>
      <c r="D13280" s="17" t="s">
        <v>4008</v>
      </c>
      <c r="E13280" s="18">
        <v>81.202747252747244</v>
      </c>
      <c r="F13280" s="18">
        <v>81.202747252747244</v>
      </c>
      <c r="G13280" s="18">
        <v>89.378873087696604</v>
      </c>
      <c r="H13280" s="19">
        <v>84.63</v>
      </c>
    </row>
    <row r="13281" spans="2:8">
      <c r="B13281" s="16" t="s">
        <v>21665</v>
      </c>
      <c r="C13281" s="17" t="s">
        <v>25384</v>
      </c>
      <c r="D13281" s="17" t="s">
        <v>4008</v>
      </c>
      <c r="E13281" s="18">
        <v>81.202747252747244</v>
      </c>
      <c r="F13281" s="18">
        <v>81.202747252747244</v>
      </c>
      <c r="G13281" s="18">
        <v>89.378873087696604</v>
      </c>
      <c r="H13281" s="19">
        <v>84.63</v>
      </c>
    </row>
    <row r="13282" spans="2:8">
      <c r="B13282" s="16" t="s">
        <v>21658</v>
      </c>
      <c r="C13282" s="17" t="s">
        <v>25384</v>
      </c>
      <c r="D13282" s="17" t="s">
        <v>2171</v>
      </c>
      <c r="E13282" s="18">
        <v>86.93227106227107</v>
      </c>
      <c r="F13282" s="18">
        <v>86.93227106227107</v>
      </c>
      <c r="G13282" s="18">
        <v>91.554957743781273</v>
      </c>
      <c r="H13282" s="19">
        <v>88.87</v>
      </c>
    </row>
    <row r="13283" spans="2:8">
      <c r="B13283" s="16" t="s">
        <v>21661</v>
      </c>
      <c r="C13283" s="17" t="s">
        <v>25384</v>
      </c>
      <c r="D13283" s="17" t="s">
        <v>2171</v>
      </c>
      <c r="E13283" s="18">
        <v>86.93227106227107</v>
      </c>
      <c r="F13283" s="18">
        <v>86.93227106227107</v>
      </c>
      <c r="G13283" s="18">
        <v>91.554957743781273</v>
      </c>
      <c r="H13283" s="19">
        <v>88.87</v>
      </c>
    </row>
    <row r="13284" spans="2:8">
      <c r="B13284" s="16" t="s">
        <v>21664</v>
      </c>
      <c r="C13284" s="17" t="s">
        <v>25384</v>
      </c>
      <c r="D13284" s="17" t="s">
        <v>2171</v>
      </c>
      <c r="E13284" s="18">
        <v>82.460879120879127</v>
      </c>
      <c r="F13284" s="18">
        <v>82.460879120879127</v>
      </c>
      <c r="G13284" s="18">
        <v>88.852245924010631</v>
      </c>
      <c r="H13284" s="19">
        <v>85.14</v>
      </c>
    </row>
    <row r="13285" spans="2:8">
      <c r="B13285" s="16" t="s">
        <v>14203</v>
      </c>
      <c r="C13285" s="17" t="s">
        <v>11089</v>
      </c>
      <c r="D13285" s="17" t="s">
        <v>11056</v>
      </c>
      <c r="E13285" s="18">
        <v>90</v>
      </c>
      <c r="F13285" s="18">
        <v>90.000000000000014</v>
      </c>
      <c r="G13285" s="18">
        <v>90.000000000000014</v>
      </c>
      <c r="H13285" s="19">
        <v>90.000000000000028</v>
      </c>
    </row>
    <row r="13286" spans="2:8">
      <c r="B13286" s="16" t="s">
        <v>14202</v>
      </c>
      <c r="C13286" s="17" t="s">
        <v>11089</v>
      </c>
      <c r="D13286" s="17" t="s">
        <v>11056</v>
      </c>
      <c r="E13286" s="18">
        <v>90</v>
      </c>
      <c r="F13286" s="18">
        <v>90.000000000000014</v>
      </c>
      <c r="G13286" s="18">
        <v>90.000000000000014</v>
      </c>
      <c r="H13286" s="19">
        <v>90.000000000000028</v>
      </c>
    </row>
    <row r="13287" spans="2:8">
      <c r="B13287" s="16" t="s">
        <v>3999</v>
      </c>
      <c r="C13287" s="17" t="s">
        <v>4000</v>
      </c>
      <c r="D13287" s="17" t="s">
        <v>2171</v>
      </c>
      <c r="E13287" s="18">
        <v>86.93227106227107</v>
      </c>
      <c r="F13287" s="18">
        <v>86.93227106227107</v>
      </c>
      <c r="G13287" s="18">
        <v>91.554957743781273</v>
      </c>
      <c r="H13287" s="19">
        <v>88.87</v>
      </c>
    </row>
    <row r="13288" spans="2:8">
      <c r="B13288" s="16" t="s">
        <v>21666</v>
      </c>
      <c r="C13288" s="17" t="s">
        <v>25385</v>
      </c>
      <c r="D13288" s="17" t="s">
        <v>17147</v>
      </c>
      <c r="E13288" s="18">
        <v>90</v>
      </c>
      <c r="F13288" s="18">
        <v>90.000000000000014</v>
      </c>
      <c r="G13288" s="18">
        <v>90.000000000000014</v>
      </c>
      <c r="H13288" s="19">
        <v>90.000000000000028</v>
      </c>
    </row>
    <row r="13289" spans="2:8">
      <c r="B13289" s="16" t="s">
        <v>8740</v>
      </c>
      <c r="C13289" s="17" t="s">
        <v>8741</v>
      </c>
      <c r="D13289" s="17" t="s">
        <v>7086</v>
      </c>
      <c r="E13289" s="18">
        <v>75.862857142857152</v>
      </c>
      <c r="F13289" s="18">
        <v>75.862857142857152</v>
      </c>
      <c r="G13289" s="18">
        <v>84.014864612511673</v>
      </c>
      <c r="H13289" s="19">
        <v>79.28</v>
      </c>
    </row>
    <row r="13290" spans="2:8">
      <c r="B13290" s="16" t="s">
        <v>21667</v>
      </c>
      <c r="C13290" s="17" t="s">
        <v>25386</v>
      </c>
      <c r="D13290" s="17" t="s">
        <v>17147</v>
      </c>
      <c r="E13290" s="18">
        <v>90</v>
      </c>
      <c r="F13290" s="18">
        <v>90.000000000000014</v>
      </c>
      <c r="G13290" s="18">
        <v>90.000000000000014</v>
      </c>
      <c r="H13290" s="19">
        <v>90.000000000000028</v>
      </c>
    </row>
    <row r="13291" spans="2:8">
      <c r="B13291" s="16" t="s">
        <v>1451</v>
      </c>
      <c r="C13291" s="17" t="s">
        <v>25387</v>
      </c>
      <c r="D13291" s="17" t="s">
        <v>2171</v>
      </c>
      <c r="E13291" s="18">
        <v>90.435018315018326</v>
      </c>
      <c r="F13291" s="18">
        <v>90.435018315018326</v>
      </c>
      <c r="G13291" s="18">
        <v>92.259974622327562</v>
      </c>
      <c r="H13291" s="19">
        <v>91.200000000000017</v>
      </c>
    </row>
    <row r="13292" spans="2:8">
      <c r="B13292" s="16" t="s">
        <v>1450</v>
      </c>
      <c r="C13292" s="17" t="s">
        <v>25387</v>
      </c>
      <c r="D13292" s="17" t="s">
        <v>2171</v>
      </c>
      <c r="E13292" s="18">
        <v>90.435018315018326</v>
      </c>
      <c r="F13292" s="18">
        <v>90.435018315018326</v>
      </c>
      <c r="G13292" s="18">
        <v>92.259974622327562</v>
      </c>
      <c r="H13292" s="19">
        <v>91.200000000000017</v>
      </c>
    </row>
    <row r="13293" spans="2:8">
      <c r="B13293" s="16" t="s">
        <v>1449</v>
      </c>
      <c r="C13293" s="17" t="s">
        <v>25387</v>
      </c>
      <c r="D13293" s="17" t="s">
        <v>2171</v>
      </c>
      <c r="E13293" s="18">
        <v>90.435018315018326</v>
      </c>
      <c r="F13293" s="18">
        <v>90.435018315018326</v>
      </c>
      <c r="G13293" s="18">
        <v>92.259974622327562</v>
      </c>
      <c r="H13293" s="19">
        <v>91.200000000000017</v>
      </c>
    </row>
    <row r="13294" spans="2:8">
      <c r="B13294" s="16" t="s">
        <v>1448</v>
      </c>
      <c r="C13294" s="17" t="s">
        <v>25387</v>
      </c>
      <c r="D13294" s="17" t="s">
        <v>2171</v>
      </c>
      <c r="E13294" s="18">
        <v>90.435018315018326</v>
      </c>
      <c r="F13294" s="18">
        <v>90.435018315018326</v>
      </c>
      <c r="G13294" s="18">
        <v>92.259974622327562</v>
      </c>
      <c r="H13294" s="19">
        <v>91.200000000000017</v>
      </c>
    </row>
    <row r="13295" spans="2:8">
      <c r="B13295" s="16" t="s">
        <v>1447</v>
      </c>
      <c r="C13295" s="17" t="s">
        <v>25387</v>
      </c>
      <c r="D13295" s="17" t="s">
        <v>2171</v>
      </c>
      <c r="E13295" s="18">
        <v>90.435018315018326</v>
      </c>
      <c r="F13295" s="18">
        <v>90.435018315018326</v>
      </c>
      <c r="G13295" s="18">
        <v>92.259974622327562</v>
      </c>
      <c r="H13295" s="19">
        <v>91.200000000000017</v>
      </c>
    </row>
    <row r="13296" spans="2:8">
      <c r="B13296" s="16" t="s">
        <v>8546</v>
      </c>
      <c r="C13296" s="17" t="s">
        <v>8547</v>
      </c>
      <c r="D13296" s="17" t="s">
        <v>7086</v>
      </c>
      <c r="E13296" s="18">
        <v>75.862857142857152</v>
      </c>
      <c r="F13296" s="18">
        <v>75.862857142857152</v>
      </c>
      <c r="G13296" s="18">
        <v>84.014864612511673</v>
      </c>
      <c r="H13296" s="19">
        <v>79.28</v>
      </c>
    </row>
    <row r="13297" spans="2:8">
      <c r="B13297" s="16" t="s">
        <v>8548</v>
      </c>
      <c r="C13297" s="17" t="s">
        <v>8547</v>
      </c>
      <c r="D13297" s="17" t="s">
        <v>7086</v>
      </c>
      <c r="E13297" s="18">
        <v>75.862857142857152</v>
      </c>
      <c r="F13297" s="18">
        <v>75.862857142857152</v>
      </c>
      <c r="G13297" s="18">
        <v>84.014864612511673</v>
      </c>
      <c r="H13297" s="19">
        <v>79.28</v>
      </c>
    </row>
    <row r="13298" spans="2:8">
      <c r="B13298" s="16" t="s">
        <v>18458</v>
      </c>
      <c r="C13298" s="17" t="s">
        <v>23115</v>
      </c>
      <c r="D13298" s="17" t="s">
        <v>17147</v>
      </c>
      <c r="E13298" s="18">
        <v>90</v>
      </c>
      <c r="F13298" s="18">
        <v>90.000000000000014</v>
      </c>
      <c r="G13298" s="18">
        <v>90.000000000000014</v>
      </c>
      <c r="H13298" s="19">
        <v>90.000000000000028</v>
      </c>
    </row>
    <row r="13299" spans="2:8">
      <c r="B13299" s="16" t="s">
        <v>21668</v>
      </c>
      <c r="C13299" s="17" t="s">
        <v>25388</v>
      </c>
      <c r="D13299" s="17" t="s">
        <v>13571</v>
      </c>
      <c r="E13299" s="18">
        <v>90</v>
      </c>
      <c r="F13299" s="18">
        <v>90.000000000000014</v>
      </c>
      <c r="G13299" s="18">
        <v>90.000000000000014</v>
      </c>
      <c r="H13299" s="19">
        <v>90.000000000000028</v>
      </c>
    </row>
    <row r="13300" spans="2:8">
      <c r="B13300" s="16" t="s">
        <v>21669</v>
      </c>
      <c r="C13300" s="17" t="s">
        <v>25388</v>
      </c>
      <c r="D13300" s="17" t="s">
        <v>13571</v>
      </c>
      <c r="E13300" s="18">
        <v>90</v>
      </c>
      <c r="F13300" s="18">
        <v>90.000000000000014</v>
      </c>
      <c r="G13300" s="18">
        <v>90.000000000000014</v>
      </c>
      <c r="H13300" s="19">
        <v>90.000000000000028</v>
      </c>
    </row>
    <row r="13301" spans="2:8">
      <c r="B13301" s="16" t="s">
        <v>21670</v>
      </c>
      <c r="C13301" s="17" t="s">
        <v>25388</v>
      </c>
      <c r="D13301" s="17" t="s">
        <v>13571</v>
      </c>
      <c r="E13301" s="18">
        <v>90</v>
      </c>
      <c r="F13301" s="18">
        <v>90.000000000000014</v>
      </c>
      <c r="G13301" s="18">
        <v>90.000000000000014</v>
      </c>
      <c r="H13301" s="19">
        <v>90.000000000000028</v>
      </c>
    </row>
    <row r="13302" spans="2:8">
      <c r="B13302" s="16" t="s">
        <v>21671</v>
      </c>
      <c r="C13302" s="17" t="s">
        <v>25388</v>
      </c>
      <c r="D13302" s="17" t="s">
        <v>13571</v>
      </c>
      <c r="E13302" s="18">
        <v>90</v>
      </c>
      <c r="F13302" s="18">
        <v>90.000000000000014</v>
      </c>
      <c r="G13302" s="18">
        <v>90.000000000000014</v>
      </c>
      <c r="H13302" s="19">
        <v>90.000000000000028</v>
      </c>
    </row>
    <row r="13303" spans="2:8">
      <c r="B13303" s="16" t="s">
        <v>2234</v>
      </c>
      <c r="C13303" s="17" t="s">
        <v>2232</v>
      </c>
      <c r="D13303" s="17" t="s">
        <v>2171</v>
      </c>
      <c r="E13303" s="18">
        <v>82.460879120879127</v>
      </c>
      <c r="F13303" s="18">
        <v>82.460879120879127</v>
      </c>
      <c r="G13303" s="18">
        <v>88.852245924010631</v>
      </c>
      <c r="H13303" s="19">
        <v>85.14</v>
      </c>
    </row>
    <row r="13304" spans="2:8">
      <c r="B13304" s="16" t="s">
        <v>2231</v>
      </c>
      <c r="C13304" s="17" t="s">
        <v>2232</v>
      </c>
      <c r="D13304" s="17" t="s">
        <v>2171</v>
      </c>
      <c r="E13304" s="18">
        <v>82.460879120879127</v>
      </c>
      <c r="F13304" s="18">
        <v>82.460879120879127</v>
      </c>
      <c r="G13304" s="18">
        <v>88.852245924010631</v>
      </c>
      <c r="H13304" s="19">
        <v>85.14</v>
      </c>
    </row>
    <row r="13305" spans="2:8">
      <c r="B13305" s="16" t="s">
        <v>2235</v>
      </c>
      <c r="C13305" s="17" t="s">
        <v>2232</v>
      </c>
      <c r="D13305" s="17" t="s">
        <v>2171</v>
      </c>
      <c r="E13305" s="18">
        <v>82.460879120879127</v>
      </c>
      <c r="F13305" s="18">
        <v>82.460879120879127</v>
      </c>
      <c r="G13305" s="18">
        <v>88.852245924010631</v>
      </c>
      <c r="H13305" s="19">
        <v>85.14</v>
      </c>
    </row>
    <row r="13306" spans="2:8">
      <c r="B13306" s="16" t="s">
        <v>2233</v>
      </c>
      <c r="C13306" s="17" t="s">
        <v>2232</v>
      </c>
      <c r="D13306" s="17" t="s">
        <v>2171</v>
      </c>
      <c r="E13306" s="18">
        <v>82.460879120879127</v>
      </c>
      <c r="F13306" s="18">
        <v>82.460879120879127</v>
      </c>
      <c r="G13306" s="18">
        <v>88.852245924010631</v>
      </c>
      <c r="H13306" s="19">
        <v>85.14</v>
      </c>
    </row>
    <row r="13307" spans="2:8">
      <c r="B13307" s="16" t="s">
        <v>10249</v>
      </c>
      <c r="C13307" s="17" t="s">
        <v>10247</v>
      </c>
      <c r="D13307" s="17" t="s">
        <v>7086</v>
      </c>
      <c r="E13307" s="18">
        <v>75.862857142857152</v>
      </c>
      <c r="F13307" s="18">
        <v>75.862857142857152</v>
      </c>
      <c r="G13307" s="18">
        <v>84.014864612511673</v>
      </c>
      <c r="H13307" s="19">
        <v>79.28</v>
      </c>
    </row>
    <row r="13308" spans="2:8">
      <c r="B13308" s="16" t="s">
        <v>10246</v>
      </c>
      <c r="C13308" s="17" t="s">
        <v>10247</v>
      </c>
      <c r="D13308" s="17" t="s">
        <v>7086</v>
      </c>
      <c r="E13308" s="18">
        <v>75.862857142857152</v>
      </c>
      <c r="F13308" s="18">
        <v>75.862857142857152</v>
      </c>
      <c r="G13308" s="18">
        <v>84.014864612511673</v>
      </c>
      <c r="H13308" s="19">
        <v>79.28</v>
      </c>
    </row>
    <row r="13309" spans="2:8">
      <c r="B13309" s="16" t="s">
        <v>10248</v>
      </c>
      <c r="C13309" s="17" t="s">
        <v>10247</v>
      </c>
      <c r="D13309" s="17" t="s">
        <v>7086</v>
      </c>
      <c r="E13309" s="18">
        <v>75.862857142857152</v>
      </c>
      <c r="F13309" s="18">
        <v>75.862857142857152</v>
      </c>
      <c r="G13309" s="18">
        <v>84.014864612511673</v>
      </c>
      <c r="H13309" s="19">
        <v>79.28</v>
      </c>
    </row>
    <row r="13310" spans="2:8">
      <c r="B13310" s="16" t="s">
        <v>15992</v>
      </c>
      <c r="C13310" s="17" t="s">
        <v>17599</v>
      </c>
      <c r="D13310" s="17" t="s">
        <v>22869</v>
      </c>
      <c r="E13310" s="18">
        <v>95</v>
      </c>
      <c r="F13310" s="18">
        <v>95</v>
      </c>
      <c r="G13310" s="18">
        <v>95.000000000000014</v>
      </c>
      <c r="H13310" s="19">
        <v>95</v>
      </c>
    </row>
    <row r="13311" spans="2:8">
      <c r="B13311" s="16" t="s">
        <v>13837</v>
      </c>
      <c r="C13311" s="17" t="s">
        <v>13836</v>
      </c>
      <c r="D13311" s="17" t="s">
        <v>13817</v>
      </c>
      <c r="E13311" s="18">
        <v>94.029478649204677</v>
      </c>
      <c r="F13311" s="18">
        <v>94.029478649204677</v>
      </c>
      <c r="G13311" s="18">
        <v>100</v>
      </c>
      <c r="H13311" s="19">
        <v>97.1</v>
      </c>
    </row>
    <row r="13312" spans="2:8">
      <c r="B13312" s="16" t="s">
        <v>13835</v>
      </c>
      <c r="C13312" s="17" t="s">
        <v>13836</v>
      </c>
      <c r="D13312" s="17" t="s">
        <v>13817</v>
      </c>
      <c r="E13312" s="18">
        <v>93.545289778714434</v>
      </c>
      <c r="F13312" s="18">
        <v>93.545289778714434</v>
      </c>
      <c r="G13312" s="18">
        <v>100</v>
      </c>
      <c r="H13312" s="19">
        <v>96.6</v>
      </c>
    </row>
    <row r="13313" spans="2:8">
      <c r="B13313" s="16" t="s">
        <v>9275</v>
      </c>
      <c r="C13313" s="17" t="s">
        <v>9276</v>
      </c>
      <c r="D13313" s="17" t="s">
        <v>7086</v>
      </c>
      <c r="E13313" s="18">
        <v>75.862857142857152</v>
      </c>
      <c r="F13313" s="18">
        <v>75.862857142857152</v>
      </c>
      <c r="G13313" s="18">
        <v>84.014864612511673</v>
      </c>
      <c r="H13313" s="19">
        <v>79.28</v>
      </c>
    </row>
    <row r="13314" spans="2:8">
      <c r="B13314" s="16" t="s">
        <v>4488</v>
      </c>
      <c r="C13314" s="17" t="s">
        <v>4485</v>
      </c>
      <c r="D13314" s="17" t="s">
        <v>4008</v>
      </c>
      <c r="E13314" s="18">
        <v>81.202747252747244</v>
      </c>
      <c r="F13314" s="18">
        <v>81.202747252747244</v>
      </c>
      <c r="G13314" s="18">
        <v>89.378873087696604</v>
      </c>
      <c r="H13314" s="19">
        <v>84.63</v>
      </c>
    </row>
    <row r="13315" spans="2:8">
      <c r="B13315" s="16" t="s">
        <v>4489</v>
      </c>
      <c r="C13315" s="17" t="s">
        <v>4485</v>
      </c>
      <c r="D13315" s="17" t="s">
        <v>4008</v>
      </c>
      <c r="E13315" s="18">
        <v>81.202747252747244</v>
      </c>
      <c r="F13315" s="18">
        <v>81.202747252747244</v>
      </c>
      <c r="G13315" s="18">
        <v>89.378873087696604</v>
      </c>
      <c r="H13315" s="19">
        <v>84.63</v>
      </c>
    </row>
    <row r="13316" spans="2:8">
      <c r="B13316" s="16" t="s">
        <v>4490</v>
      </c>
      <c r="C13316" s="17" t="s">
        <v>4485</v>
      </c>
      <c r="D13316" s="17" t="s">
        <v>4008</v>
      </c>
      <c r="E13316" s="18">
        <v>81.202747252747244</v>
      </c>
      <c r="F13316" s="18">
        <v>81.202747252747244</v>
      </c>
      <c r="G13316" s="18">
        <v>89.378873087696604</v>
      </c>
      <c r="H13316" s="19">
        <v>84.63</v>
      </c>
    </row>
    <row r="13317" spans="2:8">
      <c r="B13317" s="16" t="s">
        <v>4487</v>
      </c>
      <c r="C13317" s="17" t="s">
        <v>4485</v>
      </c>
      <c r="D13317" s="17" t="s">
        <v>4008</v>
      </c>
      <c r="E13317" s="18">
        <v>81.202747252747244</v>
      </c>
      <c r="F13317" s="18">
        <v>81.202747252747244</v>
      </c>
      <c r="G13317" s="18">
        <v>89.378873087696604</v>
      </c>
      <c r="H13317" s="19">
        <v>84.63</v>
      </c>
    </row>
    <row r="13318" spans="2:8">
      <c r="B13318" s="16" t="s">
        <v>4486</v>
      </c>
      <c r="C13318" s="17" t="s">
        <v>4485</v>
      </c>
      <c r="D13318" s="17" t="s">
        <v>4008</v>
      </c>
      <c r="E13318" s="18">
        <v>81.202747252747244</v>
      </c>
      <c r="F13318" s="18">
        <v>81.202747252747244</v>
      </c>
      <c r="G13318" s="18">
        <v>89.378873087696604</v>
      </c>
      <c r="H13318" s="19">
        <v>84.63</v>
      </c>
    </row>
    <row r="13319" spans="2:8">
      <c r="B13319" s="16" t="s">
        <v>4484</v>
      </c>
      <c r="C13319" s="17" t="s">
        <v>4485</v>
      </c>
      <c r="D13319" s="17" t="s">
        <v>4008</v>
      </c>
      <c r="E13319" s="18">
        <v>81.202747252747244</v>
      </c>
      <c r="F13319" s="18">
        <v>81.202747252747244</v>
      </c>
      <c r="G13319" s="18">
        <v>89.378873087696604</v>
      </c>
      <c r="H13319" s="19">
        <v>84.63</v>
      </c>
    </row>
    <row r="13320" spans="2:8">
      <c r="B13320" s="16" t="s">
        <v>15007</v>
      </c>
      <c r="C13320" s="17" t="s">
        <v>25389</v>
      </c>
      <c r="D13320" s="17" t="s">
        <v>4008</v>
      </c>
      <c r="E13320" s="18">
        <v>81.202747252747244</v>
      </c>
      <c r="F13320" s="18">
        <v>81.202747252747244</v>
      </c>
      <c r="G13320" s="18">
        <v>89.378873087696604</v>
      </c>
      <c r="H13320" s="19">
        <v>84.63</v>
      </c>
    </row>
    <row r="13321" spans="2:8">
      <c r="B13321" s="16" t="s">
        <v>15008</v>
      </c>
      <c r="C13321" s="17" t="s">
        <v>25389</v>
      </c>
      <c r="D13321" s="17" t="s">
        <v>4008</v>
      </c>
      <c r="E13321" s="18">
        <v>81.202747252747244</v>
      </c>
      <c r="F13321" s="18">
        <v>81.202747252747244</v>
      </c>
      <c r="G13321" s="18">
        <v>89.378873087696604</v>
      </c>
      <c r="H13321" s="19">
        <v>84.63</v>
      </c>
    </row>
    <row r="13322" spans="2:8">
      <c r="B13322" s="16" t="s">
        <v>15006</v>
      </c>
      <c r="C13322" s="17" t="s">
        <v>25389</v>
      </c>
      <c r="D13322" s="17" t="s">
        <v>4008</v>
      </c>
      <c r="E13322" s="18">
        <v>81.202747252747244</v>
      </c>
      <c r="F13322" s="18">
        <v>81.202747252747244</v>
      </c>
      <c r="G13322" s="18">
        <v>89.378873087696604</v>
      </c>
      <c r="H13322" s="19">
        <v>84.63</v>
      </c>
    </row>
    <row r="13323" spans="2:8">
      <c r="B13323" s="16" t="s">
        <v>7812</v>
      </c>
      <c r="C13323" s="17" t="s">
        <v>25390</v>
      </c>
      <c r="D13323" s="17" t="s">
        <v>4008</v>
      </c>
      <c r="E13323" s="18">
        <v>81.202747252747244</v>
      </c>
      <c r="F13323" s="18">
        <v>81.202747252747244</v>
      </c>
      <c r="G13323" s="18">
        <v>89.378873087696604</v>
      </c>
      <c r="H13323" s="19">
        <v>84.63</v>
      </c>
    </row>
    <row r="13324" spans="2:8">
      <c r="B13324" s="16" t="s">
        <v>7813</v>
      </c>
      <c r="C13324" s="17" t="s">
        <v>25390</v>
      </c>
      <c r="D13324" s="17" t="s">
        <v>4008</v>
      </c>
      <c r="E13324" s="18">
        <v>81.202747252747244</v>
      </c>
      <c r="F13324" s="18">
        <v>81.202747252747244</v>
      </c>
      <c r="G13324" s="18">
        <v>89.378873087696604</v>
      </c>
      <c r="H13324" s="19">
        <v>84.63</v>
      </c>
    </row>
    <row r="13325" spans="2:8">
      <c r="B13325" s="16" t="s">
        <v>7814</v>
      </c>
      <c r="C13325" s="17" t="s">
        <v>25390</v>
      </c>
      <c r="D13325" s="17" t="s">
        <v>4008</v>
      </c>
      <c r="E13325" s="18">
        <v>81.202747252747244</v>
      </c>
      <c r="F13325" s="18">
        <v>81.202747252747244</v>
      </c>
      <c r="G13325" s="18">
        <v>89.378873087696604</v>
      </c>
      <c r="H13325" s="19">
        <v>84.63</v>
      </c>
    </row>
    <row r="13326" spans="2:8">
      <c r="B13326" s="16" t="s">
        <v>3399</v>
      </c>
      <c r="C13326" s="17" t="s">
        <v>25390</v>
      </c>
      <c r="D13326" s="17" t="s">
        <v>2171</v>
      </c>
      <c r="E13326" s="18">
        <v>90.435018315018326</v>
      </c>
      <c r="F13326" s="18">
        <v>90.435018315018326</v>
      </c>
      <c r="G13326" s="18">
        <v>92.259974622327562</v>
      </c>
      <c r="H13326" s="19">
        <v>91.200000000000017</v>
      </c>
    </row>
    <row r="13327" spans="2:8">
      <c r="B13327" s="16" t="s">
        <v>3400</v>
      </c>
      <c r="C13327" s="17" t="s">
        <v>25390</v>
      </c>
      <c r="D13327" s="17" t="s">
        <v>2171</v>
      </c>
      <c r="E13327" s="18">
        <v>90.435018315018326</v>
      </c>
      <c r="F13327" s="18">
        <v>90.435018315018326</v>
      </c>
      <c r="G13327" s="18">
        <v>92.259974622327562</v>
      </c>
      <c r="H13327" s="19">
        <v>91.200000000000017</v>
      </c>
    </row>
    <row r="13328" spans="2:8">
      <c r="B13328" s="16" t="s">
        <v>21672</v>
      </c>
      <c r="C13328" s="17" t="s">
        <v>25391</v>
      </c>
      <c r="D13328" s="17" t="s">
        <v>2171</v>
      </c>
      <c r="E13328" s="18">
        <v>81.679999999999993</v>
      </c>
      <c r="F13328" s="18">
        <v>81.679999999999993</v>
      </c>
      <c r="G13328" s="18">
        <v>86.069542483660115</v>
      </c>
      <c r="H13328" s="19">
        <v>83.519999999999982</v>
      </c>
    </row>
    <row r="13329" spans="2:8">
      <c r="B13329" s="16" t="s">
        <v>21673</v>
      </c>
      <c r="C13329" s="17" t="s">
        <v>25392</v>
      </c>
      <c r="D13329" s="17" t="s">
        <v>17147</v>
      </c>
      <c r="E13329" s="18">
        <v>90</v>
      </c>
      <c r="F13329" s="18">
        <v>90.000000000000014</v>
      </c>
      <c r="G13329" s="18">
        <v>90.000000000000014</v>
      </c>
      <c r="H13329" s="19">
        <v>90.000000000000028</v>
      </c>
    </row>
    <row r="13330" spans="2:8">
      <c r="B13330" s="16" t="s">
        <v>21674</v>
      </c>
      <c r="C13330" s="17" t="s">
        <v>25393</v>
      </c>
      <c r="D13330" s="17" t="s">
        <v>17147</v>
      </c>
      <c r="E13330" s="18">
        <v>90</v>
      </c>
      <c r="F13330" s="18">
        <v>90.000000000000014</v>
      </c>
      <c r="G13330" s="18">
        <v>90.000000000000014</v>
      </c>
      <c r="H13330" s="19">
        <v>90.000000000000028</v>
      </c>
    </row>
    <row r="13331" spans="2:8">
      <c r="B13331" s="16" t="s">
        <v>10648</v>
      </c>
      <c r="C13331" s="17" t="s">
        <v>10649</v>
      </c>
      <c r="D13331" s="17" t="s">
        <v>7086</v>
      </c>
      <c r="E13331" s="18">
        <v>75.862857142857152</v>
      </c>
      <c r="F13331" s="18">
        <v>75.862857142857152</v>
      </c>
      <c r="G13331" s="18">
        <v>84.014864612511673</v>
      </c>
      <c r="H13331" s="19">
        <v>79.28</v>
      </c>
    </row>
    <row r="13332" spans="2:8">
      <c r="B13332" s="16" t="s">
        <v>21675</v>
      </c>
      <c r="C13332" s="17" t="s">
        <v>25394</v>
      </c>
      <c r="D13332" s="17" t="s">
        <v>2171</v>
      </c>
      <c r="E13332" s="18">
        <v>90.435018315018326</v>
      </c>
      <c r="F13332" s="18">
        <v>90.435018315018326</v>
      </c>
      <c r="G13332" s="18">
        <v>92.259974622327562</v>
      </c>
      <c r="H13332" s="19">
        <v>91.200000000000017</v>
      </c>
    </row>
    <row r="13333" spans="2:8">
      <c r="B13333" s="16" t="s">
        <v>18680</v>
      </c>
      <c r="C13333" s="17" t="s">
        <v>23266</v>
      </c>
      <c r="D13333" s="17" t="s">
        <v>17147</v>
      </c>
      <c r="E13333" s="18">
        <v>90</v>
      </c>
      <c r="F13333" s="18">
        <v>90.000000000000014</v>
      </c>
      <c r="G13333" s="18">
        <v>90.000000000000014</v>
      </c>
      <c r="H13333" s="19">
        <v>90.000000000000028</v>
      </c>
    </row>
    <row r="13334" spans="2:8">
      <c r="B13334" s="16" t="s">
        <v>18681</v>
      </c>
      <c r="C13334" s="17" t="s">
        <v>23267</v>
      </c>
      <c r="D13334" s="17" t="s">
        <v>17147</v>
      </c>
      <c r="E13334" s="18">
        <v>90</v>
      </c>
      <c r="F13334" s="18">
        <v>90.000000000000014</v>
      </c>
      <c r="G13334" s="18">
        <v>90.000000000000014</v>
      </c>
      <c r="H13334" s="19">
        <v>90.000000000000028</v>
      </c>
    </row>
    <row r="13335" spans="2:8">
      <c r="B13335" s="16" t="s">
        <v>18682</v>
      </c>
      <c r="C13335" s="17" t="s">
        <v>23268</v>
      </c>
      <c r="D13335" s="17" t="s">
        <v>17147</v>
      </c>
      <c r="E13335" s="18">
        <v>90</v>
      </c>
      <c r="F13335" s="18">
        <v>90.000000000000014</v>
      </c>
      <c r="G13335" s="18">
        <v>90.000000000000014</v>
      </c>
      <c r="H13335" s="19">
        <v>90.000000000000028</v>
      </c>
    </row>
    <row r="13336" spans="2:8">
      <c r="B13336" s="16" t="s">
        <v>18155</v>
      </c>
      <c r="C13336" s="17" t="s">
        <v>22868</v>
      </c>
      <c r="D13336" s="17" t="s">
        <v>22869</v>
      </c>
      <c r="E13336" s="18">
        <v>95</v>
      </c>
      <c r="F13336" s="18">
        <v>95</v>
      </c>
      <c r="G13336" s="18">
        <v>95.000000000000014</v>
      </c>
      <c r="H13336" s="19">
        <v>95</v>
      </c>
    </row>
    <row r="13337" spans="2:8">
      <c r="B13337" s="16" t="s">
        <v>13156</v>
      </c>
      <c r="C13337" s="17" t="s">
        <v>13157</v>
      </c>
      <c r="D13337" s="17" t="s">
        <v>7086</v>
      </c>
      <c r="E13337" s="18">
        <v>89.42</v>
      </c>
      <c r="F13337" s="18">
        <v>75.961454545454558</v>
      </c>
      <c r="G13337" s="18">
        <v>75.961454545454558</v>
      </c>
      <c r="H13337" s="19">
        <v>79.28</v>
      </c>
    </row>
    <row r="13338" spans="2:8">
      <c r="B13338" s="16" t="s">
        <v>21676</v>
      </c>
      <c r="C13338" s="17" t="s">
        <v>25395</v>
      </c>
      <c r="D13338" s="17" t="s">
        <v>17147</v>
      </c>
      <c r="E13338" s="18">
        <v>90</v>
      </c>
      <c r="F13338" s="18">
        <v>90.000000000000014</v>
      </c>
      <c r="G13338" s="18">
        <v>90.000000000000014</v>
      </c>
      <c r="H13338" s="19">
        <v>90.000000000000028</v>
      </c>
    </row>
    <row r="13339" spans="2:8">
      <c r="B13339" s="16" t="s">
        <v>6340</v>
      </c>
      <c r="C13339" s="17" t="s">
        <v>6339</v>
      </c>
      <c r="D13339" s="17" t="s">
        <v>2171</v>
      </c>
      <c r="E13339" s="18">
        <v>82.460879120879127</v>
      </c>
      <c r="F13339" s="18">
        <v>82.460879120879127</v>
      </c>
      <c r="G13339" s="18">
        <v>88.852245924010631</v>
      </c>
      <c r="H13339" s="19">
        <v>85.14</v>
      </c>
    </row>
    <row r="13340" spans="2:8">
      <c r="B13340" s="16" t="s">
        <v>6338</v>
      </c>
      <c r="C13340" s="17" t="s">
        <v>6339</v>
      </c>
      <c r="D13340" s="17" t="s">
        <v>2171</v>
      </c>
      <c r="E13340" s="18">
        <v>86.93227106227107</v>
      </c>
      <c r="F13340" s="18">
        <v>86.93227106227107</v>
      </c>
      <c r="G13340" s="18">
        <v>91.554957743781273</v>
      </c>
      <c r="H13340" s="19">
        <v>88.87</v>
      </c>
    </row>
    <row r="13341" spans="2:8">
      <c r="B13341" s="16" t="s">
        <v>6049</v>
      </c>
      <c r="C13341" s="17" t="s">
        <v>6339</v>
      </c>
      <c r="D13341" s="17" t="s">
        <v>6181</v>
      </c>
      <c r="E13341" s="18">
        <v>81.228974358974355</v>
      </c>
      <c r="F13341" s="18">
        <v>81.228974358974355</v>
      </c>
      <c r="G13341" s="18">
        <v>86.575211999329653</v>
      </c>
      <c r="H13341" s="19">
        <v>83.47</v>
      </c>
    </row>
    <row r="13342" spans="2:8">
      <c r="B13342" s="16" t="s">
        <v>21677</v>
      </c>
      <c r="C13342" s="17" t="s">
        <v>6339</v>
      </c>
      <c r="D13342" s="17" t="s">
        <v>6181</v>
      </c>
      <c r="E13342" s="18">
        <v>81.228974358974355</v>
      </c>
      <c r="F13342" s="18">
        <v>81.228974358974355</v>
      </c>
      <c r="G13342" s="18">
        <v>86.575211999329653</v>
      </c>
      <c r="H13342" s="19">
        <v>83.47</v>
      </c>
    </row>
    <row r="13343" spans="2:8">
      <c r="B13343" s="16" t="s">
        <v>8496</v>
      </c>
      <c r="C13343" s="17" t="s">
        <v>8493</v>
      </c>
      <c r="D13343" s="17" t="s">
        <v>7086</v>
      </c>
      <c r="E13343" s="18">
        <v>75.862857142857152</v>
      </c>
      <c r="F13343" s="18">
        <v>75.862857142857152</v>
      </c>
      <c r="G13343" s="18">
        <v>84.014864612511673</v>
      </c>
      <c r="H13343" s="19">
        <v>79.28</v>
      </c>
    </row>
    <row r="13344" spans="2:8">
      <c r="B13344" s="16" t="s">
        <v>8495</v>
      </c>
      <c r="C13344" s="17" t="s">
        <v>8493</v>
      </c>
      <c r="D13344" s="17" t="s">
        <v>7086</v>
      </c>
      <c r="E13344" s="18">
        <v>75.862857142857152</v>
      </c>
      <c r="F13344" s="18">
        <v>75.862857142857152</v>
      </c>
      <c r="G13344" s="18">
        <v>84.014864612511673</v>
      </c>
      <c r="H13344" s="19">
        <v>79.28</v>
      </c>
    </row>
    <row r="13345" spans="2:8">
      <c r="B13345" s="16" t="s">
        <v>8492</v>
      </c>
      <c r="C13345" s="17" t="s">
        <v>8493</v>
      </c>
      <c r="D13345" s="17" t="s">
        <v>7086</v>
      </c>
      <c r="E13345" s="18">
        <v>75.862857142857152</v>
      </c>
      <c r="F13345" s="18">
        <v>75.862857142857152</v>
      </c>
      <c r="G13345" s="18">
        <v>84.014864612511673</v>
      </c>
      <c r="H13345" s="19">
        <v>79.28</v>
      </c>
    </row>
    <row r="13346" spans="2:8">
      <c r="B13346" s="16" t="s">
        <v>8494</v>
      </c>
      <c r="C13346" s="17" t="s">
        <v>8493</v>
      </c>
      <c r="D13346" s="17" t="s">
        <v>7086</v>
      </c>
      <c r="E13346" s="18">
        <v>75.862857142857152</v>
      </c>
      <c r="F13346" s="18">
        <v>75.862857142857152</v>
      </c>
      <c r="G13346" s="18">
        <v>84.014864612511673</v>
      </c>
      <c r="H13346" s="19">
        <v>79.28</v>
      </c>
    </row>
    <row r="13347" spans="2:8">
      <c r="B13347" s="16" t="s">
        <v>21678</v>
      </c>
      <c r="C13347" s="17" t="s">
        <v>25396</v>
      </c>
      <c r="D13347" s="17" t="s">
        <v>17147</v>
      </c>
      <c r="E13347" s="18">
        <v>90</v>
      </c>
      <c r="F13347" s="18">
        <v>90.000000000000014</v>
      </c>
      <c r="G13347" s="18">
        <v>90.000000000000014</v>
      </c>
      <c r="H13347" s="19">
        <v>90.000000000000028</v>
      </c>
    </row>
    <row r="13348" spans="2:8">
      <c r="B13348" s="16" t="s">
        <v>21679</v>
      </c>
      <c r="C13348" s="17" t="s">
        <v>25397</v>
      </c>
      <c r="D13348" s="17" t="s">
        <v>17147</v>
      </c>
      <c r="E13348" s="18">
        <v>90</v>
      </c>
      <c r="F13348" s="18">
        <v>90.000000000000014</v>
      </c>
      <c r="G13348" s="18">
        <v>90.000000000000014</v>
      </c>
      <c r="H13348" s="19">
        <v>90.000000000000028</v>
      </c>
    </row>
    <row r="13349" spans="2:8">
      <c r="B13349" s="16" t="s">
        <v>18156</v>
      </c>
      <c r="C13349" s="17" t="s">
        <v>17586</v>
      </c>
      <c r="D13349" s="17" t="s">
        <v>17147</v>
      </c>
      <c r="E13349" s="18">
        <v>90</v>
      </c>
      <c r="F13349" s="18">
        <v>90.000000000000014</v>
      </c>
      <c r="G13349" s="18">
        <v>90.000000000000014</v>
      </c>
      <c r="H13349" s="19">
        <v>90.000000000000028</v>
      </c>
    </row>
    <row r="13350" spans="2:8">
      <c r="B13350" s="16" t="s">
        <v>15976</v>
      </c>
      <c r="C13350" s="17" t="s">
        <v>17586</v>
      </c>
      <c r="D13350" s="17" t="s">
        <v>17147</v>
      </c>
      <c r="E13350" s="18">
        <v>90</v>
      </c>
      <c r="F13350" s="18">
        <v>90.000000000000014</v>
      </c>
      <c r="G13350" s="18">
        <v>90.000000000000014</v>
      </c>
      <c r="H13350" s="19">
        <v>90.000000000000028</v>
      </c>
    </row>
    <row r="13351" spans="2:8">
      <c r="B13351" s="16" t="s">
        <v>7384</v>
      </c>
      <c r="C13351" s="17" t="s">
        <v>7382</v>
      </c>
      <c r="D13351" s="17" t="s">
        <v>7086</v>
      </c>
      <c r="E13351" s="18">
        <v>80.121282051282051</v>
      </c>
      <c r="F13351" s="18">
        <v>80.121282051282051</v>
      </c>
      <c r="G13351" s="18">
        <v>89.350576504105916</v>
      </c>
      <c r="H13351" s="19">
        <v>83.99</v>
      </c>
    </row>
    <row r="13352" spans="2:8">
      <c r="B13352" s="16" t="s">
        <v>7381</v>
      </c>
      <c r="C13352" s="17" t="s">
        <v>7382</v>
      </c>
      <c r="D13352" s="17" t="s">
        <v>7086</v>
      </c>
      <c r="E13352" s="18">
        <v>80.121282051282051</v>
      </c>
      <c r="F13352" s="18">
        <v>80.121282051282051</v>
      </c>
      <c r="G13352" s="18">
        <v>89.350576504105916</v>
      </c>
      <c r="H13352" s="19">
        <v>83.99</v>
      </c>
    </row>
    <row r="13353" spans="2:8">
      <c r="B13353" s="16" t="s">
        <v>7383</v>
      </c>
      <c r="C13353" s="17" t="s">
        <v>7382</v>
      </c>
      <c r="D13353" s="17" t="s">
        <v>7086</v>
      </c>
      <c r="E13353" s="18">
        <v>80.121282051282051</v>
      </c>
      <c r="F13353" s="18">
        <v>80.121282051282051</v>
      </c>
      <c r="G13353" s="18">
        <v>89.350576504105916</v>
      </c>
      <c r="H13353" s="19">
        <v>83.99</v>
      </c>
    </row>
    <row r="13354" spans="2:8">
      <c r="B13354" s="16" t="s">
        <v>13962</v>
      </c>
      <c r="C13354" s="17" t="s">
        <v>13963</v>
      </c>
      <c r="D13354" s="17" t="s">
        <v>5818</v>
      </c>
      <c r="E13354" s="18">
        <v>76.035311355311364</v>
      </c>
      <c r="F13354" s="18">
        <v>76.035311355311364</v>
      </c>
      <c r="G13354" s="18">
        <v>82.917084919437855</v>
      </c>
      <c r="H13354" s="19">
        <v>78.92</v>
      </c>
    </row>
    <row r="13355" spans="2:8">
      <c r="B13355" s="16" t="s">
        <v>13964</v>
      </c>
      <c r="C13355" s="17" t="s">
        <v>13963</v>
      </c>
      <c r="D13355" s="17" t="s">
        <v>5818</v>
      </c>
      <c r="E13355" s="18">
        <v>76.035311355311364</v>
      </c>
      <c r="F13355" s="18">
        <v>76.035311355311364</v>
      </c>
      <c r="G13355" s="18">
        <v>82.917084919437855</v>
      </c>
      <c r="H13355" s="19">
        <v>78.92</v>
      </c>
    </row>
    <row r="13356" spans="2:8">
      <c r="B13356" s="16" t="s">
        <v>7705</v>
      </c>
      <c r="C13356" s="17" t="s">
        <v>7706</v>
      </c>
      <c r="D13356" s="17" t="s">
        <v>7086</v>
      </c>
      <c r="E13356" s="18">
        <v>75.862857142857152</v>
      </c>
      <c r="F13356" s="18">
        <v>75.862857142857152</v>
      </c>
      <c r="G13356" s="18">
        <v>84.014864612511673</v>
      </c>
      <c r="H13356" s="19">
        <v>79.28</v>
      </c>
    </row>
    <row r="13357" spans="2:8">
      <c r="B13357" s="16" t="s">
        <v>13922</v>
      </c>
      <c r="C13357" s="17" t="s">
        <v>18004</v>
      </c>
      <c r="D13357" s="17" t="s">
        <v>13817</v>
      </c>
      <c r="E13357" s="18">
        <v>88.606563299713997</v>
      </c>
      <c r="F13357" s="18">
        <v>88.606563299713997</v>
      </c>
      <c r="G13357" s="18">
        <v>95.509206408239464</v>
      </c>
      <c r="H13357" s="19">
        <v>91.5</v>
      </c>
    </row>
    <row r="13358" spans="2:8">
      <c r="B13358" s="16" t="s">
        <v>5843</v>
      </c>
      <c r="C13358" s="17" t="s">
        <v>5841</v>
      </c>
      <c r="D13358" s="17" t="s">
        <v>5818</v>
      </c>
      <c r="E13358" s="18">
        <v>82.277435897435907</v>
      </c>
      <c r="F13358" s="18">
        <v>82.277435897435907</v>
      </c>
      <c r="G13358" s="18">
        <v>87.961330651918885</v>
      </c>
      <c r="H13358" s="19">
        <v>84.66</v>
      </c>
    </row>
    <row r="13359" spans="2:8">
      <c r="B13359" s="16" t="s">
        <v>5842</v>
      </c>
      <c r="C13359" s="17" t="s">
        <v>5841</v>
      </c>
      <c r="D13359" s="17" t="s">
        <v>5818</v>
      </c>
      <c r="E13359" s="18">
        <v>82.277435897435907</v>
      </c>
      <c r="F13359" s="18">
        <v>82.277435897435907</v>
      </c>
      <c r="G13359" s="18">
        <v>87.961330651918885</v>
      </c>
      <c r="H13359" s="19">
        <v>84.66</v>
      </c>
    </row>
    <row r="13360" spans="2:8">
      <c r="B13360" s="16" t="s">
        <v>9506</v>
      </c>
      <c r="C13360" s="17" t="s">
        <v>5951</v>
      </c>
      <c r="D13360" s="17" t="s">
        <v>5818</v>
      </c>
      <c r="E13360" s="18">
        <v>83.754688644688642</v>
      </c>
      <c r="F13360" s="18">
        <v>83.754688644688642</v>
      </c>
      <c r="G13360" s="18">
        <v>87.846771289712464</v>
      </c>
      <c r="H13360" s="19">
        <v>85.47</v>
      </c>
    </row>
    <row r="13361" spans="2:8">
      <c r="B13361" s="16" t="s">
        <v>5950</v>
      </c>
      <c r="C13361" s="17" t="s">
        <v>5951</v>
      </c>
      <c r="D13361" s="17" t="s">
        <v>5818</v>
      </c>
      <c r="E13361" s="18">
        <v>83.754688644688642</v>
      </c>
      <c r="F13361" s="18">
        <v>83.754688644688642</v>
      </c>
      <c r="G13361" s="18">
        <v>87.846771289712464</v>
      </c>
      <c r="H13361" s="19">
        <v>85.47</v>
      </c>
    </row>
    <row r="13362" spans="2:8">
      <c r="B13362" s="16" t="s">
        <v>21680</v>
      </c>
      <c r="C13362" s="17" t="s">
        <v>5951</v>
      </c>
      <c r="D13362" s="17" t="s">
        <v>2171</v>
      </c>
      <c r="E13362" s="18">
        <v>86.93227106227107</v>
      </c>
      <c r="F13362" s="18">
        <v>86.93227106227107</v>
      </c>
      <c r="G13362" s="18">
        <v>91.554957743781273</v>
      </c>
      <c r="H13362" s="19">
        <v>88.87</v>
      </c>
    </row>
    <row r="13363" spans="2:8">
      <c r="B13363" s="16" t="s">
        <v>6856</v>
      </c>
      <c r="C13363" s="17" t="s">
        <v>293</v>
      </c>
      <c r="D13363" s="17" t="s">
        <v>5818</v>
      </c>
      <c r="E13363" s="18">
        <v>79.438681318681319</v>
      </c>
      <c r="F13363" s="18">
        <v>79.438681318681304</v>
      </c>
      <c r="G13363" s="18">
        <v>86.312415427709539</v>
      </c>
      <c r="H13363" s="19">
        <v>82.320000000000007</v>
      </c>
    </row>
    <row r="13364" spans="2:8">
      <c r="B13364" s="16" t="s">
        <v>5854</v>
      </c>
      <c r="C13364" s="17" t="s">
        <v>293</v>
      </c>
      <c r="D13364" s="17" t="s">
        <v>5818</v>
      </c>
      <c r="E13364" s="18">
        <v>79.438681318681319</v>
      </c>
      <c r="F13364" s="18">
        <v>79.438681318681304</v>
      </c>
      <c r="G13364" s="18">
        <v>86.312415427709539</v>
      </c>
      <c r="H13364" s="19">
        <v>82.320000000000007</v>
      </c>
    </row>
    <row r="13365" spans="2:8">
      <c r="B13365" s="16" t="s">
        <v>13975</v>
      </c>
      <c r="C13365" s="17" t="s">
        <v>293</v>
      </c>
      <c r="D13365" s="17" t="s">
        <v>5818</v>
      </c>
      <c r="E13365" s="18">
        <v>78.964652014652017</v>
      </c>
      <c r="F13365" s="18">
        <v>78.964652014652017</v>
      </c>
      <c r="G13365" s="18">
        <v>85.99113577054753</v>
      </c>
      <c r="H13365" s="19">
        <v>81.910000000000011</v>
      </c>
    </row>
    <row r="13366" spans="2:8">
      <c r="B13366" s="16" t="s">
        <v>13976</v>
      </c>
      <c r="C13366" s="17" t="s">
        <v>293</v>
      </c>
      <c r="D13366" s="17" t="s">
        <v>5818</v>
      </c>
      <c r="E13366" s="18">
        <v>78.964652014652017</v>
      </c>
      <c r="F13366" s="18">
        <v>78.964652014652017</v>
      </c>
      <c r="G13366" s="18">
        <v>85.99113577054753</v>
      </c>
      <c r="H13366" s="19">
        <v>81.910000000000011</v>
      </c>
    </row>
    <row r="13367" spans="2:8">
      <c r="B13367" s="16" t="s">
        <v>292</v>
      </c>
      <c r="C13367" s="17" t="s">
        <v>293</v>
      </c>
      <c r="D13367" s="17" t="s">
        <v>2171</v>
      </c>
      <c r="E13367" s="18">
        <v>86.93227106227107</v>
      </c>
      <c r="F13367" s="18">
        <v>86.93227106227107</v>
      </c>
      <c r="G13367" s="18">
        <v>91.554957743781273</v>
      </c>
      <c r="H13367" s="19">
        <v>88.87</v>
      </c>
    </row>
    <row r="13368" spans="2:8">
      <c r="B13368" s="16" t="s">
        <v>294</v>
      </c>
      <c r="C13368" s="17" t="s">
        <v>293</v>
      </c>
      <c r="D13368" s="17" t="s">
        <v>2171</v>
      </c>
      <c r="E13368" s="18">
        <v>86.93227106227107</v>
      </c>
      <c r="F13368" s="18">
        <v>86.93227106227107</v>
      </c>
      <c r="G13368" s="18">
        <v>91.554957743781273</v>
      </c>
      <c r="H13368" s="19">
        <v>88.87</v>
      </c>
    </row>
    <row r="13369" spans="2:8">
      <c r="B13369" s="16" t="s">
        <v>5880</v>
      </c>
      <c r="C13369" s="17" t="s">
        <v>5881</v>
      </c>
      <c r="D13369" s="17" t="s">
        <v>5818</v>
      </c>
      <c r="E13369" s="18">
        <v>79.438681318681319</v>
      </c>
      <c r="F13369" s="18">
        <v>79.438681318681304</v>
      </c>
      <c r="G13369" s="18">
        <v>86.312415427709539</v>
      </c>
      <c r="H13369" s="19">
        <v>82.320000000000007</v>
      </c>
    </row>
    <row r="13370" spans="2:8">
      <c r="B13370" s="16" t="s">
        <v>6193</v>
      </c>
      <c r="C13370" s="17" t="s">
        <v>5881</v>
      </c>
      <c r="D13370" s="17" t="s">
        <v>5818</v>
      </c>
      <c r="E13370" s="18">
        <v>82.277435897435907</v>
      </c>
      <c r="F13370" s="18">
        <v>82.277435897435907</v>
      </c>
      <c r="G13370" s="18">
        <v>87.961330651918885</v>
      </c>
      <c r="H13370" s="19">
        <v>84.66</v>
      </c>
    </row>
    <row r="13371" spans="2:8">
      <c r="B13371" s="16" t="s">
        <v>6192</v>
      </c>
      <c r="C13371" s="17" t="s">
        <v>5881</v>
      </c>
      <c r="D13371" s="17" t="s">
        <v>5818</v>
      </c>
      <c r="E13371" s="18">
        <v>82.277435897435907</v>
      </c>
      <c r="F13371" s="18">
        <v>82.277435897435907</v>
      </c>
      <c r="G13371" s="18">
        <v>87.961330651918885</v>
      </c>
      <c r="H13371" s="19">
        <v>84.66</v>
      </c>
    </row>
    <row r="13372" spans="2:8">
      <c r="B13372" s="16" t="s">
        <v>9587</v>
      </c>
      <c r="C13372" s="17" t="s">
        <v>5881</v>
      </c>
      <c r="D13372" s="17" t="s">
        <v>6181</v>
      </c>
      <c r="E13372" s="18">
        <v>73.685897435897445</v>
      </c>
      <c r="F13372" s="18">
        <v>73.685897435897431</v>
      </c>
      <c r="G13372" s="18">
        <v>81.902220546338185</v>
      </c>
      <c r="H13372" s="19">
        <v>77.13</v>
      </c>
    </row>
    <row r="13373" spans="2:8">
      <c r="B13373" s="16" t="s">
        <v>817</v>
      </c>
      <c r="C13373" s="17" t="s">
        <v>818</v>
      </c>
      <c r="D13373" s="17" t="s">
        <v>2171</v>
      </c>
      <c r="E13373" s="18">
        <v>86.93227106227107</v>
      </c>
      <c r="F13373" s="18">
        <v>86.93227106227107</v>
      </c>
      <c r="G13373" s="18">
        <v>91.554957743781273</v>
      </c>
      <c r="H13373" s="19">
        <v>88.87</v>
      </c>
    </row>
    <row r="13374" spans="2:8">
      <c r="B13374" s="16" t="s">
        <v>819</v>
      </c>
      <c r="C13374" s="17" t="s">
        <v>818</v>
      </c>
      <c r="D13374" s="17" t="s">
        <v>2171</v>
      </c>
      <c r="E13374" s="18">
        <v>86.93227106227107</v>
      </c>
      <c r="F13374" s="18">
        <v>86.93227106227107</v>
      </c>
      <c r="G13374" s="18">
        <v>91.554957743781273</v>
      </c>
      <c r="H13374" s="19">
        <v>88.87</v>
      </c>
    </row>
    <row r="13375" spans="2:8">
      <c r="B13375" s="16" t="s">
        <v>9636</v>
      </c>
      <c r="C13375" s="17" t="s">
        <v>818</v>
      </c>
      <c r="D13375" s="17" t="s">
        <v>6181</v>
      </c>
      <c r="E13375" s="18">
        <v>81.228974358974355</v>
      </c>
      <c r="F13375" s="18">
        <v>81.228974358974355</v>
      </c>
      <c r="G13375" s="18">
        <v>86.575211999329653</v>
      </c>
      <c r="H13375" s="19">
        <v>83.47</v>
      </c>
    </row>
    <row r="13376" spans="2:8">
      <c r="B13376" s="16" t="s">
        <v>9638</v>
      </c>
      <c r="C13376" s="17" t="s">
        <v>818</v>
      </c>
      <c r="D13376" s="17" t="s">
        <v>6181</v>
      </c>
      <c r="E13376" s="18">
        <v>77.750256410256398</v>
      </c>
      <c r="F13376" s="18">
        <v>77.750256410256398</v>
      </c>
      <c r="G13376" s="18">
        <v>85.741474777945356</v>
      </c>
      <c r="H13376" s="19">
        <v>81.09999999999998</v>
      </c>
    </row>
    <row r="13377" spans="2:8">
      <c r="B13377" s="16" t="s">
        <v>9637</v>
      </c>
      <c r="C13377" s="17" t="s">
        <v>818</v>
      </c>
      <c r="D13377" s="17" t="s">
        <v>6181</v>
      </c>
      <c r="E13377" s="18">
        <v>79.515054945054956</v>
      </c>
      <c r="F13377" s="18">
        <v>79.515054945054956</v>
      </c>
      <c r="G13377" s="18">
        <v>87.184695108812761</v>
      </c>
      <c r="H13377" s="19">
        <v>82.730000000000018</v>
      </c>
    </row>
    <row r="13378" spans="2:8">
      <c r="B13378" s="16" t="s">
        <v>18213</v>
      </c>
      <c r="C13378" s="17" t="s">
        <v>22912</v>
      </c>
      <c r="D13378" s="17" t="s">
        <v>22870</v>
      </c>
      <c r="E13378" s="18">
        <v>90</v>
      </c>
      <c r="F13378" s="18">
        <v>90.000000000000014</v>
      </c>
      <c r="G13378" s="18">
        <v>90.000000000000014</v>
      </c>
      <c r="H13378" s="19">
        <v>90.000000000000028</v>
      </c>
    </row>
    <row r="13379" spans="2:8">
      <c r="B13379" s="16" t="s">
        <v>16902</v>
      </c>
      <c r="C13379" s="17" t="s">
        <v>18052</v>
      </c>
      <c r="D13379" s="17" t="s">
        <v>2031</v>
      </c>
      <c r="E13379" s="18">
        <v>83</v>
      </c>
      <c r="F13379" s="18">
        <v>83</v>
      </c>
      <c r="G13379" s="18">
        <v>83</v>
      </c>
      <c r="H13379" s="19">
        <v>83</v>
      </c>
    </row>
    <row r="13380" spans="2:8">
      <c r="B13380" s="16" t="s">
        <v>3826</v>
      </c>
      <c r="C13380" s="17" t="s">
        <v>3825</v>
      </c>
      <c r="D13380" s="17" t="s">
        <v>2171</v>
      </c>
      <c r="E13380" s="18">
        <v>86.93227106227107</v>
      </c>
      <c r="F13380" s="18">
        <v>86.93227106227107</v>
      </c>
      <c r="G13380" s="18">
        <v>91.554957743781273</v>
      </c>
      <c r="H13380" s="19">
        <v>88.87</v>
      </c>
    </row>
    <row r="13381" spans="2:8">
      <c r="B13381" s="16" t="s">
        <v>940</v>
      </c>
      <c r="C13381" s="17" t="s">
        <v>3825</v>
      </c>
      <c r="D13381" s="17" t="s">
        <v>2171</v>
      </c>
      <c r="E13381" s="18">
        <v>86.93227106227107</v>
      </c>
      <c r="F13381" s="18">
        <v>86.93227106227107</v>
      </c>
      <c r="G13381" s="18">
        <v>91.554957743781273</v>
      </c>
      <c r="H13381" s="19">
        <v>88.87</v>
      </c>
    </row>
    <row r="13382" spans="2:8">
      <c r="B13382" s="16" t="s">
        <v>941</v>
      </c>
      <c r="C13382" s="17" t="s">
        <v>3825</v>
      </c>
      <c r="D13382" s="17" t="s">
        <v>2171</v>
      </c>
      <c r="E13382" s="18">
        <v>86.93227106227107</v>
      </c>
      <c r="F13382" s="18">
        <v>86.93227106227107</v>
      </c>
      <c r="G13382" s="18">
        <v>91.554957743781273</v>
      </c>
      <c r="H13382" s="19">
        <v>88.87</v>
      </c>
    </row>
    <row r="13383" spans="2:8">
      <c r="B13383" s="16" t="s">
        <v>3824</v>
      </c>
      <c r="C13383" s="17" t="s">
        <v>3825</v>
      </c>
      <c r="D13383" s="17" t="s">
        <v>2171</v>
      </c>
      <c r="E13383" s="18">
        <v>86.93227106227107</v>
      </c>
      <c r="F13383" s="18">
        <v>86.93227106227107</v>
      </c>
      <c r="G13383" s="18">
        <v>91.554957743781273</v>
      </c>
      <c r="H13383" s="19">
        <v>88.87</v>
      </c>
    </row>
    <row r="13384" spans="2:8">
      <c r="B13384" s="16" t="s">
        <v>12190</v>
      </c>
      <c r="C13384" s="17" t="s">
        <v>12187</v>
      </c>
      <c r="D13384" s="17" t="s">
        <v>12068</v>
      </c>
      <c r="E13384" s="18">
        <v>78.644981684981701</v>
      </c>
      <c r="F13384" s="18">
        <v>78.644981684981701</v>
      </c>
      <c r="G13384" s="18">
        <v>87.793881586822764</v>
      </c>
      <c r="H13384" s="19">
        <v>82.48</v>
      </c>
    </row>
    <row r="13385" spans="2:8">
      <c r="B13385" s="16" t="s">
        <v>12189</v>
      </c>
      <c r="C13385" s="17" t="s">
        <v>12187</v>
      </c>
      <c r="D13385" s="17" t="s">
        <v>12068</v>
      </c>
      <c r="E13385" s="18">
        <v>78.644981684981701</v>
      </c>
      <c r="F13385" s="18">
        <v>78.644981684981701</v>
      </c>
      <c r="G13385" s="18">
        <v>87.793881586822764</v>
      </c>
      <c r="H13385" s="19">
        <v>82.48</v>
      </c>
    </row>
    <row r="13386" spans="2:8">
      <c r="B13386" s="16" t="s">
        <v>12186</v>
      </c>
      <c r="C13386" s="17" t="s">
        <v>12187</v>
      </c>
      <c r="D13386" s="17" t="s">
        <v>12068</v>
      </c>
      <c r="E13386" s="18">
        <v>78.644981684981701</v>
      </c>
      <c r="F13386" s="18">
        <v>78.644981684981701</v>
      </c>
      <c r="G13386" s="18">
        <v>87.793881586822764</v>
      </c>
      <c r="H13386" s="19">
        <v>82.48</v>
      </c>
    </row>
    <row r="13387" spans="2:8">
      <c r="B13387" s="16" t="s">
        <v>12188</v>
      </c>
      <c r="C13387" s="17" t="s">
        <v>12187</v>
      </c>
      <c r="D13387" s="17" t="s">
        <v>12068</v>
      </c>
      <c r="E13387" s="18">
        <v>78.644981684981701</v>
      </c>
      <c r="F13387" s="18">
        <v>78.644981684981701</v>
      </c>
      <c r="G13387" s="18">
        <v>87.793881586822764</v>
      </c>
      <c r="H13387" s="19">
        <v>82.48</v>
      </c>
    </row>
    <row r="13388" spans="2:8">
      <c r="B13388" s="16" t="s">
        <v>11286</v>
      </c>
      <c r="C13388" s="17" t="s">
        <v>11287</v>
      </c>
      <c r="D13388" s="17" t="s">
        <v>7086</v>
      </c>
      <c r="E13388" s="18">
        <v>75.862857142857152</v>
      </c>
      <c r="F13388" s="18">
        <v>75.862857142857152</v>
      </c>
      <c r="G13388" s="18">
        <v>84.014864612511673</v>
      </c>
      <c r="H13388" s="19">
        <v>79.28</v>
      </c>
    </row>
    <row r="13389" spans="2:8">
      <c r="B13389" s="16" t="s">
        <v>11288</v>
      </c>
      <c r="C13389" s="17" t="s">
        <v>11287</v>
      </c>
      <c r="D13389" s="17" t="s">
        <v>7086</v>
      </c>
      <c r="E13389" s="18">
        <v>75.862857142857152</v>
      </c>
      <c r="F13389" s="18">
        <v>75.862857142857152</v>
      </c>
      <c r="G13389" s="18">
        <v>84.014864612511673</v>
      </c>
      <c r="H13389" s="19">
        <v>79.28</v>
      </c>
    </row>
    <row r="13390" spans="2:8">
      <c r="B13390" s="16" t="s">
        <v>18610</v>
      </c>
      <c r="C13390" s="17" t="s">
        <v>23209</v>
      </c>
      <c r="D13390" s="17" t="s">
        <v>22869</v>
      </c>
      <c r="E13390" s="18">
        <v>95</v>
      </c>
      <c r="F13390" s="18">
        <v>95</v>
      </c>
      <c r="G13390" s="18">
        <v>95.000000000000014</v>
      </c>
      <c r="H13390" s="19">
        <v>95</v>
      </c>
    </row>
    <row r="13391" spans="2:8">
      <c r="B13391" s="16" t="s">
        <v>21681</v>
      </c>
      <c r="C13391" s="17" t="s">
        <v>25398</v>
      </c>
      <c r="D13391" s="17" t="s">
        <v>17147</v>
      </c>
      <c r="E13391" s="18">
        <v>90</v>
      </c>
      <c r="F13391" s="18">
        <v>90.000000000000014</v>
      </c>
      <c r="G13391" s="18">
        <v>90.000000000000014</v>
      </c>
      <c r="H13391" s="19">
        <v>90.000000000000028</v>
      </c>
    </row>
    <row r="13392" spans="2:8">
      <c r="B13392" s="16" t="s">
        <v>21682</v>
      </c>
      <c r="C13392" s="17" t="s">
        <v>25399</v>
      </c>
      <c r="D13392" s="17" t="s">
        <v>17147</v>
      </c>
      <c r="E13392" s="18">
        <v>90</v>
      </c>
      <c r="F13392" s="18">
        <v>90.000000000000014</v>
      </c>
      <c r="G13392" s="18">
        <v>90.000000000000014</v>
      </c>
      <c r="H13392" s="19">
        <v>90.000000000000028</v>
      </c>
    </row>
    <row r="13393" spans="2:8">
      <c r="B13393" s="16" t="s">
        <v>21683</v>
      </c>
      <c r="C13393" s="17" t="s">
        <v>25400</v>
      </c>
      <c r="D13393" s="17" t="s">
        <v>17147</v>
      </c>
      <c r="E13393" s="18">
        <v>90</v>
      </c>
      <c r="F13393" s="18">
        <v>90.000000000000014</v>
      </c>
      <c r="G13393" s="18">
        <v>90.000000000000014</v>
      </c>
      <c r="H13393" s="19">
        <v>90.000000000000028</v>
      </c>
    </row>
    <row r="13394" spans="2:8">
      <c r="B13394" s="16" t="s">
        <v>7042</v>
      </c>
      <c r="C13394" s="17" t="s">
        <v>17278</v>
      </c>
      <c r="D13394" s="17" t="s">
        <v>6944</v>
      </c>
      <c r="E13394" s="18">
        <v>87</v>
      </c>
      <c r="F13394" s="18">
        <v>87</v>
      </c>
      <c r="G13394" s="18">
        <v>86.999999999999986</v>
      </c>
      <c r="H13394" s="19">
        <v>87</v>
      </c>
    </row>
    <row r="13395" spans="2:8">
      <c r="B13395" s="16" t="s">
        <v>15781</v>
      </c>
      <c r="C13395" s="17" t="s">
        <v>17518</v>
      </c>
      <c r="D13395" s="17" t="s">
        <v>22869</v>
      </c>
      <c r="E13395" s="18">
        <v>95</v>
      </c>
      <c r="F13395" s="18">
        <v>95</v>
      </c>
      <c r="G13395" s="18">
        <v>95.000000000000014</v>
      </c>
      <c r="H13395" s="19">
        <v>95</v>
      </c>
    </row>
    <row r="13396" spans="2:8">
      <c r="B13396" s="16" t="s">
        <v>21684</v>
      </c>
      <c r="C13396" s="17" t="s">
        <v>25401</v>
      </c>
      <c r="D13396" s="17" t="s">
        <v>17147</v>
      </c>
      <c r="E13396" s="18">
        <v>90</v>
      </c>
      <c r="F13396" s="18">
        <v>90.000000000000014</v>
      </c>
      <c r="G13396" s="18">
        <v>90.000000000000014</v>
      </c>
      <c r="H13396" s="19">
        <v>90.000000000000028</v>
      </c>
    </row>
    <row r="13397" spans="2:8">
      <c r="B13397" s="16" t="s">
        <v>21685</v>
      </c>
      <c r="C13397" s="17" t="s">
        <v>25402</v>
      </c>
      <c r="D13397" s="17" t="s">
        <v>17147</v>
      </c>
      <c r="E13397" s="18">
        <v>90</v>
      </c>
      <c r="F13397" s="18">
        <v>90.000000000000014</v>
      </c>
      <c r="G13397" s="18">
        <v>90.000000000000014</v>
      </c>
      <c r="H13397" s="19">
        <v>90.000000000000028</v>
      </c>
    </row>
    <row r="13398" spans="2:8">
      <c r="B13398" s="16" t="s">
        <v>18672</v>
      </c>
      <c r="C13398" s="17" t="s">
        <v>23258</v>
      </c>
      <c r="D13398" s="17" t="s">
        <v>17147</v>
      </c>
      <c r="E13398" s="18">
        <v>90</v>
      </c>
      <c r="F13398" s="18">
        <v>90.000000000000014</v>
      </c>
      <c r="G13398" s="18">
        <v>90.000000000000014</v>
      </c>
      <c r="H13398" s="19">
        <v>90.000000000000028</v>
      </c>
    </row>
    <row r="13399" spans="2:8">
      <c r="B13399" s="16" t="s">
        <v>21686</v>
      </c>
      <c r="C13399" s="17" t="s">
        <v>25403</v>
      </c>
      <c r="D13399" s="17" t="s">
        <v>17147</v>
      </c>
      <c r="E13399" s="18">
        <v>90</v>
      </c>
      <c r="F13399" s="18">
        <v>90.000000000000014</v>
      </c>
      <c r="G13399" s="18">
        <v>90.000000000000014</v>
      </c>
      <c r="H13399" s="19">
        <v>90.000000000000028</v>
      </c>
    </row>
    <row r="13400" spans="2:8">
      <c r="B13400" s="16" t="s">
        <v>8497</v>
      </c>
      <c r="C13400" s="17" t="s">
        <v>25404</v>
      </c>
      <c r="D13400" s="17" t="s">
        <v>7086</v>
      </c>
      <c r="E13400" s="18">
        <v>75.862857142857152</v>
      </c>
      <c r="F13400" s="18">
        <v>75.862857142857152</v>
      </c>
      <c r="G13400" s="18">
        <v>84.014864612511673</v>
      </c>
      <c r="H13400" s="19">
        <v>79.28</v>
      </c>
    </row>
    <row r="13401" spans="2:8">
      <c r="B13401" s="16" t="s">
        <v>8498</v>
      </c>
      <c r="C13401" s="17" t="s">
        <v>25404</v>
      </c>
      <c r="D13401" s="17" t="s">
        <v>7086</v>
      </c>
      <c r="E13401" s="18">
        <v>75.862857142857152</v>
      </c>
      <c r="F13401" s="18">
        <v>75.862857142857152</v>
      </c>
      <c r="G13401" s="18">
        <v>84.014864612511673</v>
      </c>
      <c r="H13401" s="19">
        <v>79.28</v>
      </c>
    </row>
    <row r="13402" spans="2:8">
      <c r="B13402" s="16" t="s">
        <v>21687</v>
      </c>
      <c r="C13402" s="17" t="s">
        <v>25405</v>
      </c>
      <c r="D13402" s="17" t="s">
        <v>7086</v>
      </c>
      <c r="E13402" s="18">
        <v>80.121282051282051</v>
      </c>
      <c r="F13402" s="18">
        <v>80.121282051282051</v>
      </c>
      <c r="G13402" s="18">
        <v>89.350576504105916</v>
      </c>
      <c r="H13402" s="19">
        <v>83.99</v>
      </c>
    </row>
    <row r="13403" spans="2:8">
      <c r="B13403" s="16" t="s">
        <v>10551</v>
      </c>
      <c r="C13403" s="17" t="s">
        <v>25406</v>
      </c>
      <c r="D13403" s="17" t="s">
        <v>7086</v>
      </c>
      <c r="E13403" s="18">
        <v>89.42</v>
      </c>
      <c r="F13403" s="18">
        <v>75.961454545454558</v>
      </c>
      <c r="G13403" s="18">
        <v>75.961454545454558</v>
      </c>
      <c r="H13403" s="19">
        <v>79.28</v>
      </c>
    </row>
    <row r="13404" spans="2:8">
      <c r="B13404" s="16" t="s">
        <v>10552</v>
      </c>
      <c r="C13404" s="17" t="s">
        <v>25406</v>
      </c>
      <c r="D13404" s="17" t="s">
        <v>7086</v>
      </c>
      <c r="E13404" s="18">
        <v>89.42</v>
      </c>
      <c r="F13404" s="18">
        <v>75.961454545454558</v>
      </c>
      <c r="G13404" s="18">
        <v>75.961454545454558</v>
      </c>
      <c r="H13404" s="19">
        <v>79.28</v>
      </c>
    </row>
    <row r="13405" spans="2:8">
      <c r="B13405" s="16" t="s">
        <v>10401</v>
      </c>
      <c r="C13405" s="17" t="s">
        <v>25407</v>
      </c>
      <c r="D13405" s="17" t="s">
        <v>7086</v>
      </c>
      <c r="E13405" s="18">
        <v>75.862857142857152</v>
      </c>
      <c r="F13405" s="18">
        <v>75.862857142857152</v>
      </c>
      <c r="G13405" s="18">
        <v>84.014864612511673</v>
      </c>
      <c r="H13405" s="19">
        <v>79.28</v>
      </c>
    </row>
    <row r="13406" spans="2:8">
      <c r="B13406" s="16" t="s">
        <v>17095</v>
      </c>
      <c r="C13406" s="17" t="s">
        <v>18140</v>
      </c>
      <c r="D13406" s="17" t="s">
        <v>22869</v>
      </c>
      <c r="E13406" s="18">
        <v>95</v>
      </c>
      <c r="F13406" s="18">
        <v>95</v>
      </c>
      <c r="G13406" s="18">
        <v>95.000000000000014</v>
      </c>
      <c r="H13406" s="19">
        <v>95</v>
      </c>
    </row>
    <row r="13407" spans="2:8">
      <c r="B13407" s="16" t="s">
        <v>3127</v>
      </c>
      <c r="C13407" s="17" t="s">
        <v>3128</v>
      </c>
      <c r="D13407" s="17" t="s">
        <v>2171</v>
      </c>
      <c r="E13407" s="18">
        <v>86.93227106227107</v>
      </c>
      <c r="F13407" s="18">
        <v>86.93227106227107</v>
      </c>
      <c r="G13407" s="18">
        <v>91.554957743781273</v>
      </c>
      <c r="H13407" s="19">
        <v>88.87</v>
      </c>
    </row>
    <row r="13408" spans="2:8">
      <c r="B13408" s="16" t="s">
        <v>7412</v>
      </c>
      <c r="C13408" s="17" t="s">
        <v>7413</v>
      </c>
      <c r="D13408" s="17" t="s">
        <v>7086</v>
      </c>
      <c r="E13408" s="18">
        <v>80.121282051282051</v>
      </c>
      <c r="F13408" s="18">
        <v>80.121282051282051</v>
      </c>
      <c r="G13408" s="18">
        <v>89.350576504105916</v>
      </c>
      <c r="H13408" s="19">
        <v>83.99</v>
      </c>
    </row>
    <row r="13409" spans="2:8">
      <c r="B13409" s="16" t="s">
        <v>21688</v>
      </c>
      <c r="C13409" s="17" t="s">
        <v>25408</v>
      </c>
      <c r="D13409" s="17" t="s">
        <v>17147</v>
      </c>
      <c r="E13409" s="18">
        <v>90</v>
      </c>
      <c r="F13409" s="18">
        <v>90.000000000000014</v>
      </c>
      <c r="G13409" s="18">
        <v>90.000000000000014</v>
      </c>
      <c r="H13409" s="19">
        <v>90.000000000000028</v>
      </c>
    </row>
    <row r="13410" spans="2:8">
      <c r="B13410" s="16" t="s">
        <v>21689</v>
      </c>
      <c r="C13410" s="17" t="s">
        <v>25409</v>
      </c>
      <c r="D13410" s="17" t="s">
        <v>17147</v>
      </c>
      <c r="E13410" s="18">
        <v>90</v>
      </c>
      <c r="F13410" s="18">
        <v>90.000000000000014</v>
      </c>
      <c r="G13410" s="18">
        <v>90.000000000000014</v>
      </c>
      <c r="H13410" s="19">
        <v>90.000000000000028</v>
      </c>
    </row>
    <row r="13411" spans="2:8">
      <c r="B13411" s="16" t="s">
        <v>18654</v>
      </c>
      <c r="C13411" s="17" t="s">
        <v>23244</v>
      </c>
      <c r="D13411" s="17" t="s">
        <v>17147</v>
      </c>
      <c r="E13411" s="18">
        <v>90</v>
      </c>
      <c r="F13411" s="18">
        <v>90.000000000000014</v>
      </c>
      <c r="G13411" s="18">
        <v>90.000000000000014</v>
      </c>
      <c r="H13411" s="19">
        <v>90.000000000000028</v>
      </c>
    </row>
    <row r="13412" spans="2:8">
      <c r="B13412" s="16" t="s">
        <v>21690</v>
      </c>
      <c r="C13412" s="17" t="s">
        <v>25410</v>
      </c>
      <c r="D13412" s="17" t="s">
        <v>17147</v>
      </c>
      <c r="E13412" s="18">
        <v>90</v>
      </c>
      <c r="F13412" s="18">
        <v>90.000000000000014</v>
      </c>
      <c r="G13412" s="18">
        <v>90.000000000000014</v>
      </c>
      <c r="H13412" s="19">
        <v>90.000000000000028</v>
      </c>
    </row>
    <row r="13413" spans="2:8">
      <c r="B13413" s="16" t="s">
        <v>21691</v>
      </c>
      <c r="C13413" s="17" t="s">
        <v>25411</v>
      </c>
      <c r="D13413" s="17" t="s">
        <v>17147</v>
      </c>
      <c r="E13413" s="18">
        <v>90</v>
      </c>
      <c r="F13413" s="18">
        <v>90.000000000000014</v>
      </c>
      <c r="G13413" s="18">
        <v>90.000000000000014</v>
      </c>
      <c r="H13413" s="19">
        <v>90.000000000000028</v>
      </c>
    </row>
    <row r="13414" spans="2:8">
      <c r="B13414" s="16" t="s">
        <v>15235</v>
      </c>
      <c r="C13414" s="17" t="s">
        <v>17392</v>
      </c>
      <c r="D13414" s="17" t="s">
        <v>7086</v>
      </c>
      <c r="E13414" s="18">
        <v>75.862857142857152</v>
      </c>
      <c r="F13414" s="18">
        <v>75.862857142857152</v>
      </c>
      <c r="G13414" s="18">
        <v>84.014864612511673</v>
      </c>
      <c r="H13414" s="19">
        <v>79.28</v>
      </c>
    </row>
    <row r="13415" spans="2:8">
      <c r="B13415" s="16" t="s">
        <v>21692</v>
      </c>
      <c r="C13415" s="17" t="s">
        <v>25412</v>
      </c>
      <c r="D13415" s="17" t="s">
        <v>17147</v>
      </c>
      <c r="E13415" s="18">
        <v>90</v>
      </c>
      <c r="F13415" s="18">
        <v>90.000000000000014</v>
      </c>
      <c r="G13415" s="18">
        <v>90.000000000000014</v>
      </c>
      <c r="H13415" s="19">
        <v>90.000000000000028</v>
      </c>
    </row>
    <row r="13416" spans="2:8">
      <c r="B13416" s="16" t="s">
        <v>16662</v>
      </c>
      <c r="C13416" s="17" t="s">
        <v>17961</v>
      </c>
      <c r="D13416" s="17" t="s">
        <v>22869</v>
      </c>
      <c r="E13416" s="18">
        <v>95</v>
      </c>
      <c r="F13416" s="18">
        <v>95</v>
      </c>
      <c r="G13416" s="18">
        <v>95.000000000000014</v>
      </c>
      <c r="H13416" s="19">
        <v>95</v>
      </c>
    </row>
    <row r="13417" spans="2:8">
      <c r="B13417" s="16" t="s">
        <v>1163</v>
      </c>
      <c r="C13417" s="17" t="s">
        <v>1157</v>
      </c>
      <c r="D13417" s="17" t="s">
        <v>2171</v>
      </c>
      <c r="E13417" s="18">
        <v>90.435018315018326</v>
      </c>
      <c r="F13417" s="18">
        <v>90.435018315018326</v>
      </c>
      <c r="G13417" s="18">
        <v>92.259974622327562</v>
      </c>
      <c r="H13417" s="19">
        <v>91.200000000000017</v>
      </c>
    </row>
    <row r="13418" spans="2:8">
      <c r="B13418" s="16" t="s">
        <v>1164</v>
      </c>
      <c r="C13418" s="17" t="s">
        <v>1157</v>
      </c>
      <c r="D13418" s="17" t="s">
        <v>2171</v>
      </c>
      <c r="E13418" s="18">
        <v>90.435018315018326</v>
      </c>
      <c r="F13418" s="18">
        <v>90.435018315018326</v>
      </c>
      <c r="G13418" s="18">
        <v>92.259974622327562</v>
      </c>
      <c r="H13418" s="19">
        <v>91.200000000000017</v>
      </c>
    </row>
    <row r="13419" spans="2:8">
      <c r="B13419" s="16" t="s">
        <v>1162</v>
      </c>
      <c r="C13419" s="17" t="s">
        <v>1157</v>
      </c>
      <c r="D13419" s="17" t="s">
        <v>2171</v>
      </c>
      <c r="E13419" s="18">
        <v>90.435018315018326</v>
      </c>
      <c r="F13419" s="18">
        <v>90.435018315018326</v>
      </c>
      <c r="G13419" s="18">
        <v>92.259974622327562</v>
      </c>
      <c r="H13419" s="19">
        <v>91.200000000000017</v>
      </c>
    </row>
    <row r="13420" spans="2:8">
      <c r="B13420" s="16" t="s">
        <v>1161</v>
      </c>
      <c r="C13420" s="17" t="s">
        <v>1157</v>
      </c>
      <c r="D13420" s="17" t="s">
        <v>2171</v>
      </c>
      <c r="E13420" s="18">
        <v>90.435018315018326</v>
      </c>
      <c r="F13420" s="18">
        <v>90.435018315018326</v>
      </c>
      <c r="G13420" s="18">
        <v>92.259974622327562</v>
      </c>
      <c r="H13420" s="19">
        <v>91.200000000000017</v>
      </c>
    </row>
    <row r="13421" spans="2:8">
      <c r="B13421" s="16" t="s">
        <v>1160</v>
      </c>
      <c r="C13421" s="17" t="s">
        <v>1157</v>
      </c>
      <c r="D13421" s="17" t="s">
        <v>2171</v>
      </c>
      <c r="E13421" s="18">
        <v>90.435018315018326</v>
      </c>
      <c r="F13421" s="18">
        <v>90.435018315018326</v>
      </c>
      <c r="G13421" s="18">
        <v>92.259974622327562</v>
      </c>
      <c r="H13421" s="19">
        <v>91.200000000000017</v>
      </c>
    </row>
    <row r="13422" spans="2:8">
      <c r="B13422" s="16" t="s">
        <v>1159</v>
      </c>
      <c r="C13422" s="17" t="s">
        <v>1157</v>
      </c>
      <c r="D13422" s="17" t="s">
        <v>2171</v>
      </c>
      <c r="E13422" s="18">
        <v>90.435018315018326</v>
      </c>
      <c r="F13422" s="18">
        <v>90.435018315018326</v>
      </c>
      <c r="G13422" s="18">
        <v>92.259974622327562</v>
      </c>
      <c r="H13422" s="19">
        <v>91.200000000000017</v>
      </c>
    </row>
    <row r="13423" spans="2:8">
      <c r="B13423" s="16" t="s">
        <v>1158</v>
      </c>
      <c r="C13423" s="17" t="s">
        <v>1157</v>
      </c>
      <c r="D13423" s="17" t="s">
        <v>2171</v>
      </c>
      <c r="E13423" s="18">
        <v>90.435018315018326</v>
      </c>
      <c r="F13423" s="18">
        <v>90.435018315018326</v>
      </c>
      <c r="G13423" s="18">
        <v>92.259974622327562</v>
      </c>
      <c r="H13423" s="19">
        <v>91.200000000000017</v>
      </c>
    </row>
    <row r="13424" spans="2:8">
      <c r="B13424" s="16" t="s">
        <v>1156</v>
      </c>
      <c r="C13424" s="17" t="s">
        <v>1157</v>
      </c>
      <c r="D13424" s="17" t="s">
        <v>2171</v>
      </c>
      <c r="E13424" s="18">
        <v>90.435018315018326</v>
      </c>
      <c r="F13424" s="18">
        <v>90.435018315018326</v>
      </c>
      <c r="G13424" s="18">
        <v>92.259974622327562</v>
      </c>
      <c r="H13424" s="19">
        <v>91.200000000000017</v>
      </c>
    </row>
    <row r="13425" spans="2:8">
      <c r="B13425" s="16" t="s">
        <v>11799</v>
      </c>
      <c r="C13425" s="17" t="s">
        <v>11798</v>
      </c>
      <c r="D13425" s="17" t="s">
        <v>7086</v>
      </c>
      <c r="E13425" s="18">
        <v>75.862857142857152</v>
      </c>
      <c r="F13425" s="18">
        <v>75.862857142857152</v>
      </c>
      <c r="G13425" s="18">
        <v>84.014864612511673</v>
      </c>
      <c r="H13425" s="19">
        <v>79.28</v>
      </c>
    </row>
    <row r="13426" spans="2:8">
      <c r="B13426" s="16" t="s">
        <v>11797</v>
      </c>
      <c r="C13426" s="17" t="s">
        <v>11798</v>
      </c>
      <c r="D13426" s="17" t="s">
        <v>7086</v>
      </c>
      <c r="E13426" s="18">
        <v>75.862857142857152</v>
      </c>
      <c r="F13426" s="18">
        <v>75.862857142857152</v>
      </c>
      <c r="G13426" s="18">
        <v>84.014864612511673</v>
      </c>
      <c r="H13426" s="19">
        <v>79.28</v>
      </c>
    </row>
    <row r="13427" spans="2:8">
      <c r="B13427" s="16" t="s">
        <v>11033</v>
      </c>
      <c r="C13427" s="17" t="s">
        <v>11030</v>
      </c>
      <c r="D13427" s="17" t="s">
        <v>7086</v>
      </c>
      <c r="E13427" s="18">
        <v>75.862857142857152</v>
      </c>
      <c r="F13427" s="18">
        <v>75.862857142857152</v>
      </c>
      <c r="G13427" s="18">
        <v>84.014864612511673</v>
      </c>
      <c r="H13427" s="19">
        <v>79.28</v>
      </c>
    </row>
    <row r="13428" spans="2:8">
      <c r="B13428" s="16" t="s">
        <v>11032</v>
      </c>
      <c r="C13428" s="17" t="s">
        <v>11030</v>
      </c>
      <c r="D13428" s="17" t="s">
        <v>7086</v>
      </c>
      <c r="E13428" s="18">
        <v>75.862857142857152</v>
      </c>
      <c r="F13428" s="18">
        <v>75.862857142857152</v>
      </c>
      <c r="G13428" s="18">
        <v>84.014864612511673</v>
      </c>
      <c r="H13428" s="19">
        <v>79.28</v>
      </c>
    </row>
    <row r="13429" spans="2:8">
      <c r="B13429" s="16" t="s">
        <v>11031</v>
      </c>
      <c r="C13429" s="17" t="s">
        <v>11030</v>
      </c>
      <c r="D13429" s="17" t="s">
        <v>7086</v>
      </c>
      <c r="E13429" s="18">
        <v>75.862857142857152</v>
      </c>
      <c r="F13429" s="18">
        <v>75.862857142857152</v>
      </c>
      <c r="G13429" s="18">
        <v>84.014864612511673</v>
      </c>
      <c r="H13429" s="19">
        <v>79.28</v>
      </c>
    </row>
    <row r="13430" spans="2:8">
      <c r="B13430" s="16" t="s">
        <v>11029</v>
      </c>
      <c r="C13430" s="17" t="s">
        <v>11030</v>
      </c>
      <c r="D13430" s="17" t="s">
        <v>7086</v>
      </c>
      <c r="E13430" s="18">
        <v>75.862857142857152</v>
      </c>
      <c r="F13430" s="18">
        <v>75.862857142857152</v>
      </c>
      <c r="G13430" s="18">
        <v>84.014864612511673</v>
      </c>
      <c r="H13430" s="19">
        <v>79.28</v>
      </c>
    </row>
    <row r="13431" spans="2:8">
      <c r="B13431" s="16" t="s">
        <v>9706</v>
      </c>
      <c r="C13431" s="17" t="s">
        <v>2100</v>
      </c>
      <c r="D13431" s="17" t="s">
        <v>2031</v>
      </c>
      <c r="E13431" s="18">
        <v>83</v>
      </c>
      <c r="F13431" s="18">
        <v>83</v>
      </c>
      <c r="G13431" s="18">
        <v>83</v>
      </c>
      <c r="H13431" s="19">
        <v>83</v>
      </c>
    </row>
    <row r="13432" spans="2:8">
      <c r="B13432" s="16" t="s">
        <v>2101</v>
      </c>
      <c r="C13432" s="17" t="s">
        <v>2100</v>
      </c>
      <c r="D13432" s="17" t="s">
        <v>2031</v>
      </c>
      <c r="E13432" s="18">
        <v>83</v>
      </c>
      <c r="F13432" s="18">
        <v>83</v>
      </c>
      <c r="G13432" s="18">
        <v>83</v>
      </c>
      <c r="H13432" s="19">
        <v>83</v>
      </c>
    </row>
    <row r="13433" spans="2:8">
      <c r="B13433" s="16" t="s">
        <v>9707</v>
      </c>
      <c r="C13433" s="17" t="s">
        <v>2100</v>
      </c>
      <c r="D13433" s="17" t="s">
        <v>2031</v>
      </c>
      <c r="E13433" s="18">
        <v>83</v>
      </c>
      <c r="F13433" s="18">
        <v>83</v>
      </c>
      <c r="G13433" s="18">
        <v>83</v>
      </c>
      <c r="H13433" s="19">
        <v>83</v>
      </c>
    </row>
    <row r="13434" spans="2:8">
      <c r="B13434" s="16" t="s">
        <v>2099</v>
      </c>
      <c r="C13434" s="17" t="s">
        <v>2100</v>
      </c>
      <c r="D13434" s="17" t="s">
        <v>2031</v>
      </c>
      <c r="E13434" s="18">
        <v>83</v>
      </c>
      <c r="F13434" s="18">
        <v>83</v>
      </c>
      <c r="G13434" s="18">
        <v>83</v>
      </c>
      <c r="H13434" s="19">
        <v>83</v>
      </c>
    </row>
    <row r="13435" spans="2:8">
      <c r="B13435" s="16" t="s">
        <v>11746</v>
      </c>
      <c r="C13435" s="17" t="s">
        <v>2100</v>
      </c>
      <c r="D13435" s="17" t="s">
        <v>7086</v>
      </c>
      <c r="E13435" s="18">
        <v>75.862857142857152</v>
      </c>
      <c r="F13435" s="18">
        <v>75.862857142857152</v>
      </c>
      <c r="G13435" s="18">
        <v>84.014864612511673</v>
      </c>
      <c r="H13435" s="19">
        <v>79.28</v>
      </c>
    </row>
    <row r="13436" spans="2:8">
      <c r="B13436" s="16" t="s">
        <v>21693</v>
      </c>
      <c r="C13436" s="17" t="s">
        <v>25413</v>
      </c>
      <c r="D13436" s="17" t="s">
        <v>17147</v>
      </c>
      <c r="E13436" s="18">
        <v>90</v>
      </c>
      <c r="F13436" s="18">
        <v>90.000000000000014</v>
      </c>
      <c r="G13436" s="18">
        <v>90.000000000000014</v>
      </c>
      <c r="H13436" s="19">
        <v>90.000000000000028</v>
      </c>
    </row>
    <row r="13437" spans="2:8">
      <c r="B13437" s="16" t="s">
        <v>18498</v>
      </c>
      <c r="C13437" s="17" t="s">
        <v>23143</v>
      </c>
      <c r="D13437" s="17" t="s">
        <v>17147</v>
      </c>
      <c r="E13437" s="18">
        <v>90</v>
      </c>
      <c r="F13437" s="18">
        <v>90.000000000000014</v>
      </c>
      <c r="G13437" s="18">
        <v>90.000000000000014</v>
      </c>
      <c r="H13437" s="19">
        <v>90.000000000000028</v>
      </c>
    </row>
    <row r="13438" spans="2:8">
      <c r="B13438" s="16" t="s">
        <v>21695</v>
      </c>
      <c r="C13438" s="17" t="s">
        <v>25414</v>
      </c>
      <c r="D13438" s="17" t="s">
        <v>2171</v>
      </c>
      <c r="E13438" s="18">
        <v>90.435018315018326</v>
      </c>
      <c r="F13438" s="18">
        <v>90.435018315018326</v>
      </c>
      <c r="G13438" s="18">
        <v>92.259974622327562</v>
      </c>
      <c r="H13438" s="19">
        <v>91.200000000000017</v>
      </c>
    </row>
    <row r="13439" spans="2:8">
      <c r="B13439" s="16" t="s">
        <v>21694</v>
      </c>
      <c r="C13439" s="17" t="s">
        <v>25414</v>
      </c>
      <c r="D13439" s="17" t="s">
        <v>17147</v>
      </c>
      <c r="E13439" s="18">
        <v>90</v>
      </c>
      <c r="F13439" s="18">
        <v>90.000000000000014</v>
      </c>
      <c r="G13439" s="18">
        <v>90.000000000000014</v>
      </c>
      <c r="H13439" s="19">
        <v>90.000000000000028</v>
      </c>
    </row>
    <row r="13440" spans="2:8">
      <c r="B13440" s="16" t="s">
        <v>2718</v>
      </c>
      <c r="C13440" s="17" t="s">
        <v>2717</v>
      </c>
      <c r="D13440" s="17" t="s">
        <v>2171</v>
      </c>
      <c r="E13440" s="18">
        <v>94.62</v>
      </c>
      <c r="F13440" s="18">
        <v>86.988181818181815</v>
      </c>
      <c r="G13440" s="18">
        <v>86.988181818181815</v>
      </c>
      <c r="H13440" s="19">
        <v>88.87</v>
      </c>
    </row>
    <row r="13441" spans="2:8">
      <c r="B13441" s="16" t="s">
        <v>2716</v>
      </c>
      <c r="C13441" s="17" t="s">
        <v>2717</v>
      </c>
      <c r="D13441" s="17" t="s">
        <v>2171</v>
      </c>
      <c r="E13441" s="18">
        <v>94.62</v>
      </c>
      <c r="F13441" s="18">
        <v>86.988181818181815</v>
      </c>
      <c r="G13441" s="18">
        <v>86.988181818181815</v>
      </c>
      <c r="H13441" s="19">
        <v>88.87</v>
      </c>
    </row>
    <row r="13442" spans="2:8">
      <c r="B13442" s="16" t="s">
        <v>8208</v>
      </c>
      <c r="C13442" s="17" t="s">
        <v>8209</v>
      </c>
      <c r="D13442" s="17" t="s">
        <v>4008</v>
      </c>
      <c r="E13442" s="18">
        <v>94.8</v>
      </c>
      <c r="F13442" s="18">
        <v>81.301636363636348</v>
      </c>
      <c r="G13442" s="18">
        <v>81.301636363636348</v>
      </c>
      <c r="H13442" s="19">
        <v>84.63</v>
      </c>
    </row>
    <row r="13443" spans="2:8">
      <c r="B13443" s="16" t="s">
        <v>8210</v>
      </c>
      <c r="C13443" s="17" t="s">
        <v>8209</v>
      </c>
      <c r="D13443" s="17" t="s">
        <v>4008</v>
      </c>
      <c r="E13443" s="18">
        <v>94.8</v>
      </c>
      <c r="F13443" s="18">
        <v>81.301636363636348</v>
      </c>
      <c r="G13443" s="18">
        <v>81.301636363636348</v>
      </c>
      <c r="H13443" s="19">
        <v>84.63</v>
      </c>
    </row>
    <row r="13444" spans="2:8">
      <c r="B13444" s="16" t="s">
        <v>21696</v>
      </c>
      <c r="C13444" s="17" t="s">
        <v>25415</v>
      </c>
      <c r="D13444" s="17" t="s">
        <v>22869</v>
      </c>
      <c r="E13444" s="18">
        <v>95</v>
      </c>
      <c r="F13444" s="18">
        <v>95</v>
      </c>
      <c r="G13444" s="18">
        <v>95.000000000000014</v>
      </c>
      <c r="H13444" s="19">
        <v>95</v>
      </c>
    </row>
    <row r="13445" spans="2:8">
      <c r="B13445" s="16" t="s">
        <v>18528</v>
      </c>
      <c r="C13445" s="17" t="s">
        <v>23156</v>
      </c>
      <c r="D13445" s="17" t="s">
        <v>22869</v>
      </c>
      <c r="E13445" s="18">
        <v>95</v>
      </c>
      <c r="F13445" s="18">
        <v>95</v>
      </c>
      <c r="G13445" s="18">
        <v>95.000000000000014</v>
      </c>
      <c r="H13445" s="19">
        <v>95</v>
      </c>
    </row>
    <row r="13446" spans="2:8">
      <c r="B13446" s="16" t="s">
        <v>14670</v>
      </c>
      <c r="C13446" s="17" t="s">
        <v>2662</v>
      </c>
      <c r="D13446" s="17" t="s">
        <v>4008</v>
      </c>
      <c r="E13446" s="18">
        <v>81.202747252747244</v>
      </c>
      <c r="F13446" s="18">
        <v>81.202747252747244</v>
      </c>
      <c r="G13446" s="18">
        <v>89.378873087696604</v>
      </c>
      <c r="H13446" s="19">
        <v>84.63</v>
      </c>
    </row>
    <row r="13447" spans="2:8">
      <c r="B13447" s="16" t="s">
        <v>8201</v>
      </c>
      <c r="C13447" s="17" t="s">
        <v>2662</v>
      </c>
      <c r="D13447" s="17" t="s">
        <v>4008</v>
      </c>
      <c r="E13447" s="18">
        <v>81.202747252747244</v>
      </c>
      <c r="F13447" s="18">
        <v>81.202747252747244</v>
      </c>
      <c r="G13447" s="18">
        <v>89.378873087696604</v>
      </c>
      <c r="H13447" s="19">
        <v>84.63</v>
      </c>
    </row>
    <row r="13448" spans="2:8">
      <c r="B13448" s="16" t="s">
        <v>2703</v>
      </c>
      <c r="C13448" s="17" t="s">
        <v>2662</v>
      </c>
      <c r="D13448" s="17" t="s">
        <v>2171</v>
      </c>
      <c r="E13448" s="18">
        <v>82.460879120879127</v>
      </c>
      <c r="F13448" s="18">
        <v>82.460879120879127</v>
      </c>
      <c r="G13448" s="18">
        <v>88.852245924010631</v>
      </c>
      <c r="H13448" s="19">
        <v>85.14</v>
      </c>
    </row>
    <row r="13449" spans="2:8">
      <c r="B13449" s="16" t="s">
        <v>2695</v>
      </c>
      <c r="C13449" s="17" t="s">
        <v>2662</v>
      </c>
      <c r="D13449" s="17" t="s">
        <v>2171</v>
      </c>
      <c r="E13449" s="18">
        <v>81.679999999999993</v>
      </c>
      <c r="F13449" s="18">
        <v>81.679999999999993</v>
      </c>
      <c r="G13449" s="18">
        <v>86.069542483660115</v>
      </c>
      <c r="H13449" s="19">
        <v>83.519999999999982</v>
      </c>
    </row>
    <row r="13450" spans="2:8">
      <c r="B13450" s="16" t="s">
        <v>2693</v>
      </c>
      <c r="C13450" s="17" t="s">
        <v>2662</v>
      </c>
      <c r="D13450" s="17" t="s">
        <v>2171</v>
      </c>
      <c r="E13450" s="18">
        <v>81.679999999999993</v>
      </c>
      <c r="F13450" s="18">
        <v>81.679999999999993</v>
      </c>
      <c r="G13450" s="18">
        <v>86.069542483660115</v>
      </c>
      <c r="H13450" s="19">
        <v>83.519999999999982</v>
      </c>
    </row>
    <row r="13451" spans="2:8">
      <c r="B13451" s="16" t="s">
        <v>2702</v>
      </c>
      <c r="C13451" s="17" t="s">
        <v>2662</v>
      </c>
      <c r="D13451" s="17" t="s">
        <v>2171</v>
      </c>
      <c r="E13451" s="18">
        <v>82.460879120879127</v>
      </c>
      <c r="F13451" s="18">
        <v>82.460879120879127</v>
      </c>
      <c r="G13451" s="18">
        <v>88.852245924010631</v>
      </c>
      <c r="H13451" s="19">
        <v>85.14</v>
      </c>
    </row>
    <row r="13452" spans="2:8">
      <c r="B13452" s="16" t="s">
        <v>2700</v>
      </c>
      <c r="C13452" s="17" t="s">
        <v>2662</v>
      </c>
      <c r="D13452" s="17" t="s">
        <v>2171</v>
      </c>
      <c r="E13452" s="18">
        <v>82.460879120879127</v>
      </c>
      <c r="F13452" s="18">
        <v>82.460879120879127</v>
      </c>
      <c r="G13452" s="18">
        <v>88.852245924010631</v>
      </c>
      <c r="H13452" s="19">
        <v>85.14</v>
      </c>
    </row>
    <row r="13453" spans="2:8">
      <c r="B13453" s="16" t="s">
        <v>2699</v>
      </c>
      <c r="C13453" s="17" t="s">
        <v>2662</v>
      </c>
      <c r="D13453" s="17" t="s">
        <v>2171</v>
      </c>
      <c r="E13453" s="18">
        <v>82.460879120879127</v>
      </c>
      <c r="F13453" s="18">
        <v>82.460879120879127</v>
      </c>
      <c r="G13453" s="18">
        <v>88.852245924010631</v>
      </c>
      <c r="H13453" s="19">
        <v>85.14</v>
      </c>
    </row>
    <row r="13454" spans="2:8">
      <c r="B13454" s="16" t="s">
        <v>2698</v>
      </c>
      <c r="C13454" s="17" t="s">
        <v>2662</v>
      </c>
      <c r="D13454" s="17" t="s">
        <v>2171</v>
      </c>
      <c r="E13454" s="18">
        <v>82.460879120879127</v>
      </c>
      <c r="F13454" s="18">
        <v>82.460879120879127</v>
      </c>
      <c r="G13454" s="18">
        <v>88.852245924010631</v>
      </c>
      <c r="H13454" s="19">
        <v>85.14</v>
      </c>
    </row>
    <row r="13455" spans="2:8">
      <c r="B13455" s="16" t="s">
        <v>2697</v>
      </c>
      <c r="C13455" s="17" t="s">
        <v>2662</v>
      </c>
      <c r="D13455" s="17" t="s">
        <v>2171</v>
      </c>
      <c r="E13455" s="18">
        <v>82.460879120879127</v>
      </c>
      <c r="F13455" s="18">
        <v>82.460879120879127</v>
      </c>
      <c r="G13455" s="18">
        <v>88.852245924010631</v>
      </c>
      <c r="H13455" s="19">
        <v>85.14</v>
      </c>
    </row>
    <row r="13456" spans="2:8">
      <c r="B13456" s="16" t="s">
        <v>2692</v>
      </c>
      <c r="C13456" s="17" t="s">
        <v>2662</v>
      </c>
      <c r="D13456" s="17" t="s">
        <v>2171</v>
      </c>
      <c r="E13456" s="18">
        <v>81.679999999999993</v>
      </c>
      <c r="F13456" s="18">
        <v>81.679999999999993</v>
      </c>
      <c r="G13456" s="18">
        <v>86.069542483660115</v>
      </c>
      <c r="H13456" s="19">
        <v>83.519999999999982</v>
      </c>
    </row>
    <row r="13457" spans="2:8">
      <c r="B13457" s="16" t="s">
        <v>2694</v>
      </c>
      <c r="C13457" s="17" t="s">
        <v>2662</v>
      </c>
      <c r="D13457" s="17" t="s">
        <v>2171</v>
      </c>
      <c r="E13457" s="18">
        <v>81.679999999999993</v>
      </c>
      <c r="F13457" s="18">
        <v>81.679999999999993</v>
      </c>
      <c r="G13457" s="18">
        <v>86.069542483660115</v>
      </c>
      <c r="H13457" s="19">
        <v>83.519999999999982</v>
      </c>
    </row>
    <row r="13458" spans="2:8">
      <c r="B13458" s="16" t="s">
        <v>2661</v>
      </c>
      <c r="C13458" s="17" t="s">
        <v>2662</v>
      </c>
      <c r="D13458" s="17" t="s">
        <v>2171</v>
      </c>
      <c r="E13458" s="18">
        <v>81.679999999999993</v>
      </c>
      <c r="F13458" s="18">
        <v>81.679999999999993</v>
      </c>
      <c r="G13458" s="18">
        <v>86.069542483660115</v>
      </c>
      <c r="H13458" s="19">
        <v>83.519999999999982</v>
      </c>
    </row>
    <row r="13459" spans="2:8">
      <c r="B13459" s="16" t="s">
        <v>2696</v>
      </c>
      <c r="C13459" s="17" t="s">
        <v>2662</v>
      </c>
      <c r="D13459" s="17" t="s">
        <v>2171</v>
      </c>
      <c r="E13459" s="18">
        <v>81.679999999999993</v>
      </c>
      <c r="F13459" s="18">
        <v>81.679999999999993</v>
      </c>
      <c r="G13459" s="18">
        <v>86.069542483660115</v>
      </c>
      <c r="H13459" s="19">
        <v>83.519999999999982</v>
      </c>
    </row>
    <row r="13460" spans="2:8">
      <c r="B13460" s="16" t="s">
        <v>2701</v>
      </c>
      <c r="C13460" s="17" t="s">
        <v>2662</v>
      </c>
      <c r="D13460" s="17" t="s">
        <v>2171</v>
      </c>
      <c r="E13460" s="18">
        <v>82.460879120879127</v>
      </c>
      <c r="F13460" s="18">
        <v>82.460879120879127</v>
      </c>
      <c r="G13460" s="18">
        <v>88.852245924010631</v>
      </c>
      <c r="H13460" s="19">
        <v>85.14</v>
      </c>
    </row>
    <row r="13461" spans="2:8">
      <c r="B13461" s="16" t="s">
        <v>2691</v>
      </c>
      <c r="C13461" s="17" t="s">
        <v>2662</v>
      </c>
      <c r="D13461" s="17" t="s">
        <v>2171</v>
      </c>
      <c r="E13461" s="18">
        <v>81.679999999999993</v>
      </c>
      <c r="F13461" s="18">
        <v>81.679999999999993</v>
      </c>
      <c r="G13461" s="18">
        <v>86.069542483660115</v>
      </c>
      <c r="H13461" s="19">
        <v>83.519999999999982</v>
      </c>
    </row>
    <row r="13462" spans="2:8">
      <c r="B13462" s="16" t="s">
        <v>9761</v>
      </c>
      <c r="C13462" s="17" t="s">
        <v>2662</v>
      </c>
      <c r="D13462" s="17" t="s">
        <v>6181</v>
      </c>
      <c r="E13462" s="18">
        <v>77.28073260073262</v>
      </c>
      <c r="F13462" s="18">
        <v>77.280732600732605</v>
      </c>
      <c r="G13462" s="18">
        <v>86.630618880030653</v>
      </c>
      <c r="H13462" s="19">
        <v>81.2</v>
      </c>
    </row>
    <row r="13463" spans="2:8">
      <c r="B13463" s="16" t="s">
        <v>9762</v>
      </c>
      <c r="C13463" s="17" t="s">
        <v>2662</v>
      </c>
      <c r="D13463" s="17" t="s">
        <v>6181</v>
      </c>
      <c r="E13463" s="18">
        <v>72.014615384615382</v>
      </c>
      <c r="F13463" s="18">
        <v>72.014615384615382</v>
      </c>
      <c r="G13463" s="18">
        <v>86.365042735042735</v>
      </c>
      <c r="H13463" s="19">
        <v>78.03</v>
      </c>
    </row>
    <row r="13464" spans="2:8">
      <c r="B13464" s="16" t="s">
        <v>9760</v>
      </c>
      <c r="C13464" s="17" t="s">
        <v>2662</v>
      </c>
      <c r="D13464" s="17" t="s">
        <v>6181</v>
      </c>
      <c r="E13464" s="18">
        <v>77.28073260073262</v>
      </c>
      <c r="F13464" s="18">
        <v>77.280732600732605</v>
      </c>
      <c r="G13464" s="18">
        <v>86.630618880030653</v>
      </c>
      <c r="H13464" s="19">
        <v>81.2</v>
      </c>
    </row>
    <row r="13465" spans="2:8">
      <c r="B13465" s="16" t="s">
        <v>6170</v>
      </c>
      <c r="C13465" s="17" t="s">
        <v>2793</v>
      </c>
      <c r="D13465" s="17" t="s">
        <v>5818</v>
      </c>
      <c r="E13465" s="18">
        <v>76.035311355311364</v>
      </c>
      <c r="F13465" s="18">
        <v>76.035311355311364</v>
      </c>
      <c r="G13465" s="18">
        <v>82.917084919437855</v>
      </c>
      <c r="H13465" s="19">
        <v>78.92</v>
      </c>
    </row>
    <row r="13466" spans="2:8">
      <c r="B13466" s="16" t="s">
        <v>16774</v>
      </c>
      <c r="C13466" s="17" t="s">
        <v>2793</v>
      </c>
      <c r="D13466" s="17" t="s">
        <v>2171</v>
      </c>
      <c r="E13466" s="18">
        <v>86.93227106227107</v>
      </c>
      <c r="F13466" s="18">
        <v>86.93227106227107</v>
      </c>
      <c r="G13466" s="18">
        <v>91.554957743781273</v>
      </c>
      <c r="H13466" s="19">
        <v>88.87</v>
      </c>
    </row>
    <row r="13467" spans="2:8">
      <c r="B13467" s="16" t="s">
        <v>2796</v>
      </c>
      <c r="C13467" s="17" t="s">
        <v>2793</v>
      </c>
      <c r="D13467" s="17" t="s">
        <v>2171</v>
      </c>
      <c r="E13467" s="18">
        <v>86.93227106227107</v>
      </c>
      <c r="F13467" s="18">
        <v>86.93227106227107</v>
      </c>
      <c r="G13467" s="18">
        <v>91.554957743781273</v>
      </c>
      <c r="H13467" s="19">
        <v>88.87</v>
      </c>
    </row>
    <row r="13468" spans="2:8">
      <c r="B13468" s="16" t="s">
        <v>2795</v>
      </c>
      <c r="C13468" s="17" t="s">
        <v>2793</v>
      </c>
      <c r="D13468" s="17" t="s">
        <v>2171</v>
      </c>
      <c r="E13468" s="18">
        <v>86.93227106227107</v>
      </c>
      <c r="F13468" s="18">
        <v>86.93227106227107</v>
      </c>
      <c r="G13468" s="18">
        <v>91.554957743781273</v>
      </c>
      <c r="H13468" s="19">
        <v>88.87</v>
      </c>
    </row>
    <row r="13469" spans="2:8">
      <c r="B13469" s="16" t="s">
        <v>2794</v>
      </c>
      <c r="C13469" s="17" t="s">
        <v>2793</v>
      </c>
      <c r="D13469" s="17" t="s">
        <v>2171</v>
      </c>
      <c r="E13469" s="18">
        <v>86.93227106227107</v>
      </c>
      <c r="F13469" s="18">
        <v>86.93227106227107</v>
      </c>
      <c r="G13469" s="18">
        <v>91.554957743781273</v>
      </c>
      <c r="H13469" s="19">
        <v>88.87</v>
      </c>
    </row>
    <row r="13470" spans="2:8">
      <c r="B13470" s="16" t="s">
        <v>2792</v>
      </c>
      <c r="C13470" s="17" t="s">
        <v>2793</v>
      </c>
      <c r="D13470" s="17" t="s">
        <v>2171</v>
      </c>
      <c r="E13470" s="18">
        <v>86.93227106227107</v>
      </c>
      <c r="F13470" s="18">
        <v>86.93227106227107</v>
      </c>
      <c r="G13470" s="18">
        <v>91.554957743781273</v>
      </c>
      <c r="H13470" s="19">
        <v>88.87</v>
      </c>
    </row>
    <row r="13471" spans="2:8">
      <c r="B13471" s="16" t="s">
        <v>6019</v>
      </c>
      <c r="C13471" s="17" t="s">
        <v>2798</v>
      </c>
      <c r="D13471" s="17" t="s">
        <v>5818</v>
      </c>
      <c r="E13471" s="18">
        <v>76.035311355311364</v>
      </c>
      <c r="F13471" s="18">
        <v>76.035311355311364</v>
      </c>
      <c r="G13471" s="18">
        <v>82.917084919437855</v>
      </c>
      <c r="H13471" s="19">
        <v>78.92</v>
      </c>
    </row>
    <row r="13472" spans="2:8">
      <c r="B13472" s="16" t="s">
        <v>2799</v>
      </c>
      <c r="C13472" s="17" t="s">
        <v>2798</v>
      </c>
      <c r="D13472" s="17" t="s">
        <v>2171</v>
      </c>
      <c r="E13472" s="18">
        <v>82.460879120879127</v>
      </c>
      <c r="F13472" s="18">
        <v>82.460879120879127</v>
      </c>
      <c r="G13472" s="18">
        <v>88.852245924010631</v>
      </c>
      <c r="H13472" s="19">
        <v>85.14</v>
      </c>
    </row>
    <row r="13473" spans="2:8">
      <c r="B13473" s="16" t="s">
        <v>2797</v>
      </c>
      <c r="C13473" s="17" t="s">
        <v>2798</v>
      </c>
      <c r="D13473" s="17" t="s">
        <v>2171</v>
      </c>
      <c r="E13473" s="18">
        <v>82.460879120879127</v>
      </c>
      <c r="F13473" s="18">
        <v>82.460879120879127</v>
      </c>
      <c r="G13473" s="18">
        <v>88.852245924010631</v>
      </c>
      <c r="H13473" s="19">
        <v>85.14</v>
      </c>
    </row>
    <row r="13474" spans="2:8">
      <c r="B13474" s="16" t="s">
        <v>779</v>
      </c>
      <c r="C13474" s="17" t="s">
        <v>780</v>
      </c>
      <c r="D13474" s="17" t="s">
        <v>2171</v>
      </c>
      <c r="E13474" s="18">
        <v>86.93227106227107</v>
      </c>
      <c r="F13474" s="18">
        <v>86.93227106227107</v>
      </c>
      <c r="G13474" s="18">
        <v>91.554957743781273</v>
      </c>
      <c r="H13474" s="19">
        <v>88.87</v>
      </c>
    </row>
    <row r="13475" spans="2:8">
      <c r="B13475" s="16" t="s">
        <v>9629</v>
      </c>
      <c r="C13475" s="17" t="s">
        <v>780</v>
      </c>
      <c r="D13475" s="17" t="s">
        <v>6181</v>
      </c>
      <c r="E13475" s="18">
        <v>81.228974358974355</v>
      </c>
      <c r="F13475" s="18">
        <v>81.228974358974355</v>
      </c>
      <c r="G13475" s="18">
        <v>86.575211999329653</v>
      </c>
      <c r="H13475" s="19">
        <v>83.47</v>
      </c>
    </row>
    <row r="13476" spans="2:8">
      <c r="B13476" s="16" t="s">
        <v>9628</v>
      </c>
      <c r="C13476" s="17" t="s">
        <v>780</v>
      </c>
      <c r="D13476" s="17" t="s">
        <v>6181</v>
      </c>
      <c r="E13476" s="18">
        <v>78.949047619047604</v>
      </c>
      <c r="F13476" s="18">
        <v>78.949047619047604</v>
      </c>
      <c r="G13476" s="18">
        <v>87.205568004979767</v>
      </c>
      <c r="H13476" s="19">
        <v>82.409999999999982</v>
      </c>
    </row>
    <row r="13477" spans="2:8">
      <c r="B13477" s="16" t="s">
        <v>9627</v>
      </c>
      <c r="C13477" s="17" t="s">
        <v>780</v>
      </c>
      <c r="D13477" s="17" t="s">
        <v>6181</v>
      </c>
      <c r="E13477" s="18">
        <v>78.949047619047604</v>
      </c>
      <c r="F13477" s="18">
        <v>78.949047619047604</v>
      </c>
      <c r="G13477" s="18">
        <v>87.205568004979767</v>
      </c>
      <c r="H13477" s="19">
        <v>82.409999999999982</v>
      </c>
    </row>
    <row r="13478" spans="2:8">
      <c r="B13478" s="16" t="s">
        <v>10402</v>
      </c>
      <c r="C13478" s="17" t="s">
        <v>10403</v>
      </c>
      <c r="D13478" s="17" t="s">
        <v>7086</v>
      </c>
      <c r="E13478" s="18">
        <v>75.862857142857152</v>
      </c>
      <c r="F13478" s="18">
        <v>75.862857142857152</v>
      </c>
      <c r="G13478" s="18">
        <v>84.014864612511673</v>
      </c>
      <c r="H13478" s="19">
        <v>79.28</v>
      </c>
    </row>
    <row r="13479" spans="2:8">
      <c r="B13479" s="16" t="s">
        <v>6381</v>
      </c>
      <c r="C13479" s="17" t="s">
        <v>6380</v>
      </c>
      <c r="D13479" s="17" t="s">
        <v>2171</v>
      </c>
      <c r="E13479" s="18">
        <v>90.435018315018326</v>
      </c>
      <c r="F13479" s="18">
        <v>90.435018315018326</v>
      </c>
      <c r="G13479" s="18">
        <v>92.259974622327562</v>
      </c>
      <c r="H13479" s="19">
        <v>91.200000000000017</v>
      </c>
    </row>
    <row r="13480" spans="2:8">
      <c r="B13480" s="16" t="s">
        <v>18916</v>
      </c>
      <c r="C13480" s="17" t="s">
        <v>23451</v>
      </c>
      <c r="D13480" s="17" t="s">
        <v>17147</v>
      </c>
      <c r="E13480" s="18">
        <v>90</v>
      </c>
      <c r="F13480" s="18">
        <v>90.000000000000014</v>
      </c>
      <c r="G13480" s="18">
        <v>90.000000000000014</v>
      </c>
      <c r="H13480" s="19">
        <v>90.000000000000028</v>
      </c>
    </row>
    <row r="13481" spans="2:8">
      <c r="B13481" s="16" t="s">
        <v>21697</v>
      </c>
      <c r="C13481" s="17" t="s">
        <v>25416</v>
      </c>
      <c r="D13481" s="17" t="s">
        <v>17147</v>
      </c>
      <c r="E13481" s="18">
        <v>90</v>
      </c>
      <c r="F13481" s="18">
        <v>90.000000000000014</v>
      </c>
      <c r="G13481" s="18">
        <v>90.000000000000014</v>
      </c>
      <c r="H13481" s="19">
        <v>90.000000000000028</v>
      </c>
    </row>
    <row r="13482" spans="2:8">
      <c r="B13482" s="16" t="s">
        <v>21698</v>
      </c>
      <c r="C13482" s="17" t="s">
        <v>25417</v>
      </c>
      <c r="D13482" s="17" t="s">
        <v>17147</v>
      </c>
      <c r="E13482" s="18">
        <v>90</v>
      </c>
      <c r="F13482" s="18">
        <v>90.000000000000014</v>
      </c>
      <c r="G13482" s="18">
        <v>90.000000000000014</v>
      </c>
      <c r="H13482" s="19">
        <v>90.000000000000028</v>
      </c>
    </row>
    <row r="13483" spans="2:8">
      <c r="B13483" s="16" t="s">
        <v>21699</v>
      </c>
      <c r="C13483" s="17" t="s">
        <v>25418</v>
      </c>
      <c r="D13483" s="17" t="s">
        <v>17147</v>
      </c>
      <c r="E13483" s="18">
        <v>90</v>
      </c>
      <c r="F13483" s="18">
        <v>90.000000000000014</v>
      </c>
      <c r="G13483" s="18">
        <v>90.000000000000014</v>
      </c>
      <c r="H13483" s="19">
        <v>90.000000000000028</v>
      </c>
    </row>
    <row r="13484" spans="2:8">
      <c r="B13484" s="16" t="s">
        <v>21700</v>
      </c>
      <c r="C13484" s="17" t="s">
        <v>25419</v>
      </c>
      <c r="D13484" s="17" t="s">
        <v>17147</v>
      </c>
      <c r="E13484" s="18">
        <v>90</v>
      </c>
      <c r="F13484" s="18">
        <v>90.000000000000014</v>
      </c>
      <c r="G13484" s="18">
        <v>90.000000000000014</v>
      </c>
      <c r="H13484" s="19">
        <v>90.000000000000028</v>
      </c>
    </row>
    <row r="13485" spans="2:8">
      <c r="B13485" s="16" t="s">
        <v>21701</v>
      </c>
      <c r="C13485" s="17" t="s">
        <v>25420</v>
      </c>
      <c r="D13485" s="17" t="s">
        <v>17147</v>
      </c>
      <c r="E13485" s="18">
        <v>90</v>
      </c>
      <c r="F13485" s="18">
        <v>90.000000000000014</v>
      </c>
      <c r="G13485" s="18">
        <v>90.000000000000014</v>
      </c>
      <c r="H13485" s="19">
        <v>90.000000000000028</v>
      </c>
    </row>
    <row r="13486" spans="2:8">
      <c r="B13486" s="16" t="s">
        <v>21702</v>
      </c>
      <c r="C13486" s="17" t="s">
        <v>25421</v>
      </c>
      <c r="D13486" s="17" t="s">
        <v>17147</v>
      </c>
      <c r="E13486" s="18">
        <v>90</v>
      </c>
      <c r="F13486" s="18">
        <v>90.000000000000014</v>
      </c>
      <c r="G13486" s="18">
        <v>90.000000000000014</v>
      </c>
      <c r="H13486" s="19">
        <v>90.000000000000028</v>
      </c>
    </row>
    <row r="13487" spans="2:8">
      <c r="B13487" s="16" t="s">
        <v>21703</v>
      </c>
      <c r="C13487" s="17" t="s">
        <v>25422</v>
      </c>
      <c r="D13487" s="17" t="s">
        <v>17147</v>
      </c>
      <c r="E13487" s="18">
        <v>90</v>
      </c>
      <c r="F13487" s="18">
        <v>90.000000000000014</v>
      </c>
      <c r="G13487" s="18">
        <v>90.000000000000014</v>
      </c>
      <c r="H13487" s="19">
        <v>90.000000000000028</v>
      </c>
    </row>
    <row r="13488" spans="2:8">
      <c r="B13488" s="16" t="s">
        <v>21704</v>
      </c>
      <c r="C13488" s="17" t="s">
        <v>25423</v>
      </c>
      <c r="D13488" s="17" t="s">
        <v>17147</v>
      </c>
      <c r="E13488" s="18">
        <v>90</v>
      </c>
      <c r="F13488" s="18">
        <v>90.000000000000014</v>
      </c>
      <c r="G13488" s="18">
        <v>90.000000000000014</v>
      </c>
      <c r="H13488" s="19">
        <v>90.000000000000028</v>
      </c>
    </row>
    <row r="13489" spans="2:8">
      <c r="B13489" s="16" t="s">
        <v>21705</v>
      </c>
      <c r="C13489" s="17" t="s">
        <v>25424</v>
      </c>
      <c r="D13489" s="17" t="s">
        <v>17147</v>
      </c>
      <c r="E13489" s="18">
        <v>90</v>
      </c>
      <c r="F13489" s="18">
        <v>90.000000000000014</v>
      </c>
      <c r="G13489" s="18">
        <v>90.000000000000014</v>
      </c>
      <c r="H13489" s="19">
        <v>90.000000000000028</v>
      </c>
    </row>
    <row r="13490" spans="2:8">
      <c r="B13490" s="16" t="s">
        <v>21706</v>
      </c>
      <c r="C13490" s="17" t="s">
        <v>25425</v>
      </c>
      <c r="D13490" s="17" t="s">
        <v>17147</v>
      </c>
      <c r="E13490" s="18">
        <v>90</v>
      </c>
      <c r="F13490" s="18">
        <v>90.000000000000014</v>
      </c>
      <c r="G13490" s="18">
        <v>90.000000000000014</v>
      </c>
      <c r="H13490" s="19">
        <v>90.000000000000028</v>
      </c>
    </row>
    <row r="13491" spans="2:8">
      <c r="B13491" s="16" t="s">
        <v>21707</v>
      </c>
      <c r="C13491" s="17" t="s">
        <v>25426</v>
      </c>
      <c r="D13491" s="17" t="s">
        <v>17147</v>
      </c>
      <c r="E13491" s="18">
        <v>90</v>
      </c>
      <c r="F13491" s="18">
        <v>90.000000000000014</v>
      </c>
      <c r="G13491" s="18">
        <v>90.000000000000014</v>
      </c>
      <c r="H13491" s="19">
        <v>90.000000000000028</v>
      </c>
    </row>
    <row r="13492" spans="2:8">
      <c r="B13492" s="16" t="s">
        <v>21708</v>
      </c>
      <c r="C13492" s="17" t="s">
        <v>25427</v>
      </c>
      <c r="D13492" s="17" t="s">
        <v>17147</v>
      </c>
      <c r="E13492" s="18">
        <v>90</v>
      </c>
      <c r="F13492" s="18">
        <v>90.000000000000014</v>
      </c>
      <c r="G13492" s="18">
        <v>90.000000000000014</v>
      </c>
      <c r="H13492" s="19">
        <v>90.000000000000028</v>
      </c>
    </row>
    <row r="13493" spans="2:8">
      <c r="B13493" s="16" t="s">
        <v>21709</v>
      </c>
      <c r="C13493" s="17" t="s">
        <v>25428</v>
      </c>
      <c r="D13493" s="17" t="s">
        <v>17147</v>
      </c>
      <c r="E13493" s="18">
        <v>90</v>
      </c>
      <c r="F13493" s="18">
        <v>90.000000000000014</v>
      </c>
      <c r="G13493" s="18">
        <v>90.000000000000014</v>
      </c>
      <c r="H13493" s="19">
        <v>90.000000000000028</v>
      </c>
    </row>
    <row r="13494" spans="2:8">
      <c r="B13494" s="16" t="s">
        <v>21710</v>
      </c>
      <c r="C13494" s="17" t="s">
        <v>25429</v>
      </c>
      <c r="D13494" s="17" t="s">
        <v>17147</v>
      </c>
      <c r="E13494" s="18">
        <v>90</v>
      </c>
      <c r="F13494" s="18">
        <v>90.000000000000014</v>
      </c>
      <c r="G13494" s="18">
        <v>90.000000000000014</v>
      </c>
      <c r="H13494" s="19">
        <v>90.000000000000028</v>
      </c>
    </row>
    <row r="13495" spans="2:8">
      <c r="B13495" s="16" t="s">
        <v>21711</v>
      </c>
      <c r="C13495" s="17" t="s">
        <v>25430</v>
      </c>
      <c r="D13495" s="17" t="s">
        <v>17147</v>
      </c>
      <c r="E13495" s="18">
        <v>90</v>
      </c>
      <c r="F13495" s="18">
        <v>90.000000000000014</v>
      </c>
      <c r="G13495" s="18">
        <v>90.000000000000014</v>
      </c>
      <c r="H13495" s="19">
        <v>90.000000000000028</v>
      </c>
    </row>
    <row r="13496" spans="2:8">
      <c r="B13496" s="16" t="s">
        <v>21712</v>
      </c>
      <c r="C13496" s="17" t="s">
        <v>25431</v>
      </c>
      <c r="D13496" s="17" t="s">
        <v>17147</v>
      </c>
      <c r="E13496" s="18">
        <v>90</v>
      </c>
      <c r="F13496" s="18">
        <v>90.000000000000014</v>
      </c>
      <c r="G13496" s="18">
        <v>90.000000000000014</v>
      </c>
      <c r="H13496" s="19">
        <v>90.000000000000028</v>
      </c>
    </row>
    <row r="13497" spans="2:8">
      <c r="B13497" s="16" t="s">
        <v>21713</v>
      </c>
      <c r="C13497" s="17" t="s">
        <v>25432</v>
      </c>
      <c r="D13497" s="17" t="s">
        <v>17147</v>
      </c>
      <c r="E13497" s="18">
        <v>90</v>
      </c>
      <c r="F13497" s="18">
        <v>90.000000000000014</v>
      </c>
      <c r="G13497" s="18">
        <v>90.000000000000014</v>
      </c>
      <c r="H13497" s="19">
        <v>90.000000000000028</v>
      </c>
    </row>
    <row r="13498" spans="2:8">
      <c r="B13498" s="16" t="s">
        <v>21714</v>
      </c>
      <c r="C13498" s="17" t="s">
        <v>25433</v>
      </c>
      <c r="D13498" s="17" t="s">
        <v>17147</v>
      </c>
      <c r="E13498" s="18">
        <v>90</v>
      </c>
      <c r="F13498" s="18">
        <v>90.000000000000014</v>
      </c>
      <c r="G13498" s="18">
        <v>90.000000000000014</v>
      </c>
      <c r="H13498" s="19">
        <v>90.000000000000028</v>
      </c>
    </row>
    <row r="13499" spans="2:8">
      <c r="B13499" s="16" t="s">
        <v>21715</v>
      </c>
      <c r="C13499" s="17" t="s">
        <v>25434</v>
      </c>
      <c r="D13499" s="17" t="s">
        <v>17147</v>
      </c>
      <c r="E13499" s="18">
        <v>90</v>
      </c>
      <c r="F13499" s="18">
        <v>90.000000000000014</v>
      </c>
      <c r="G13499" s="18">
        <v>90.000000000000014</v>
      </c>
      <c r="H13499" s="19">
        <v>90.000000000000028</v>
      </c>
    </row>
    <row r="13500" spans="2:8">
      <c r="B13500" s="16" t="s">
        <v>21716</v>
      </c>
      <c r="C13500" s="17" t="s">
        <v>25435</v>
      </c>
      <c r="D13500" s="17" t="s">
        <v>17147</v>
      </c>
      <c r="E13500" s="18">
        <v>90</v>
      </c>
      <c r="F13500" s="18">
        <v>90.000000000000014</v>
      </c>
      <c r="G13500" s="18">
        <v>90.000000000000014</v>
      </c>
      <c r="H13500" s="19">
        <v>90.000000000000028</v>
      </c>
    </row>
    <row r="13501" spans="2:8">
      <c r="B13501" s="16" t="s">
        <v>21717</v>
      </c>
      <c r="C13501" s="17" t="s">
        <v>25436</v>
      </c>
      <c r="D13501" s="17" t="s">
        <v>17147</v>
      </c>
      <c r="E13501" s="18">
        <v>90</v>
      </c>
      <c r="F13501" s="18">
        <v>90.000000000000014</v>
      </c>
      <c r="G13501" s="18">
        <v>90.000000000000014</v>
      </c>
      <c r="H13501" s="19">
        <v>90.000000000000028</v>
      </c>
    </row>
    <row r="13502" spans="2:8">
      <c r="B13502" s="16" t="s">
        <v>21718</v>
      </c>
      <c r="C13502" s="17" t="s">
        <v>25437</v>
      </c>
      <c r="D13502" s="17" t="s">
        <v>17147</v>
      </c>
      <c r="E13502" s="18">
        <v>90</v>
      </c>
      <c r="F13502" s="18">
        <v>90.000000000000014</v>
      </c>
      <c r="G13502" s="18">
        <v>90.000000000000014</v>
      </c>
      <c r="H13502" s="19">
        <v>90.000000000000028</v>
      </c>
    </row>
    <row r="13503" spans="2:8">
      <c r="B13503" s="16" t="s">
        <v>21719</v>
      </c>
      <c r="C13503" s="17" t="s">
        <v>25438</v>
      </c>
      <c r="D13503" s="17" t="s">
        <v>17147</v>
      </c>
      <c r="E13503" s="18">
        <v>90</v>
      </c>
      <c r="F13503" s="18">
        <v>90.000000000000014</v>
      </c>
      <c r="G13503" s="18">
        <v>90.000000000000014</v>
      </c>
      <c r="H13503" s="19">
        <v>90.000000000000028</v>
      </c>
    </row>
    <row r="13504" spans="2:8">
      <c r="B13504" s="16" t="s">
        <v>21720</v>
      </c>
      <c r="C13504" s="17" t="s">
        <v>25439</v>
      </c>
      <c r="D13504" s="17" t="s">
        <v>17147</v>
      </c>
      <c r="E13504" s="18">
        <v>90</v>
      </c>
      <c r="F13504" s="18">
        <v>90.000000000000014</v>
      </c>
      <c r="G13504" s="18">
        <v>90.000000000000014</v>
      </c>
      <c r="H13504" s="19">
        <v>90.000000000000028</v>
      </c>
    </row>
    <row r="13505" spans="2:8">
      <c r="B13505" s="16" t="s">
        <v>21721</v>
      </c>
      <c r="C13505" s="17" t="s">
        <v>25440</v>
      </c>
      <c r="D13505" s="17" t="s">
        <v>17147</v>
      </c>
      <c r="E13505" s="18">
        <v>90</v>
      </c>
      <c r="F13505" s="18">
        <v>90.000000000000014</v>
      </c>
      <c r="G13505" s="18">
        <v>90.000000000000014</v>
      </c>
      <c r="H13505" s="19">
        <v>90.000000000000028</v>
      </c>
    </row>
    <row r="13506" spans="2:8">
      <c r="B13506" s="16" t="s">
        <v>21722</v>
      </c>
      <c r="C13506" s="17" t="s">
        <v>25441</v>
      </c>
      <c r="D13506" s="17" t="s">
        <v>17147</v>
      </c>
      <c r="E13506" s="18">
        <v>90</v>
      </c>
      <c r="F13506" s="18">
        <v>90.000000000000014</v>
      </c>
      <c r="G13506" s="18">
        <v>90.000000000000014</v>
      </c>
      <c r="H13506" s="19">
        <v>90.000000000000028</v>
      </c>
    </row>
    <row r="13507" spans="2:8">
      <c r="B13507" s="16" t="s">
        <v>21723</v>
      </c>
      <c r="C13507" s="17" t="s">
        <v>25442</v>
      </c>
      <c r="D13507" s="17" t="s">
        <v>17147</v>
      </c>
      <c r="E13507" s="18">
        <v>90</v>
      </c>
      <c r="F13507" s="18">
        <v>90.000000000000014</v>
      </c>
      <c r="G13507" s="18">
        <v>90.000000000000014</v>
      </c>
      <c r="H13507" s="19">
        <v>90.000000000000028</v>
      </c>
    </row>
    <row r="13508" spans="2:8">
      <c r="B13508" s="16" t="s">
        <v>21724</v>
      </c>
      <c r="C13508" s="17" t="s">
        <v>25443</v>
      </c>
      <c r="D13508" s="17" t="s">
        <v>17147</v>
      </c>
      <c r="E13508" s="18">
        <v>90</v>
      </c>
      <c r="F13508" s="18">
        <v>90.000000000000014</v>
      </c>
      <c r="G13508" s="18">
        <v>90.000000000000014</v>
      </c>
      <c r="H13508" s="19">
        <v>90.000000000000028</v>
      </c>
    </row>
    <row r="13509" spans="2:8">
      <c r="B13509" s="16" t="s">
        <v>21725</v>
      </c>
      <c r="C13509" s="17" t="s">
        <v>25444</v>
      </c>
      <c r="D13509" s="17" t="s">
        <v>17147</v>
      </c>
      <c r="E13509" s="18">
        <v>90</v>
      </c>
      <c r="F13509" s="18">
        <v>90.000000000000014</v>
      </c>
      <c r="G13509" s="18">
        <v>90.000000000000014</v>
      </c>
      <c r="H13509" s="19">
        <v>90.000000000000028</v>
      </c>
    </row>
    <row r="13510" spans="2:8">
      <c r="B13510" s="16" t="s">
        <v>21726</v>
      </c>
      <c r="C13510" s="17" t="s">
        <v>25445</v>
      </c>
      <c r="D13510" s="17" t="s">
        <v>17147</v>
      </c>
      <c r="E13510" s="18">
        <v>90</v>
      </c>
      <c r="F13510" s="18">
        <v>90.000000000000014</v>
      </c>
      <c r="G13510" s="18">
        <v>90.000000000000014</v>
      </c>
      <c r="H13510" s="19">
        <v>90.000000000000028</v>
      </c>
    </row>
    <row r="13511" spans="2:8">
      <c r="B13511" s="16" t="s">
        <v>21727</v>
      </c>
      <c r="C13511" s="17" t="s">
        <v>25446</v>
      </c>
      <c r="D13511" s="17" t="s">
        <v>17147</v>
      </c>
      <c r="E13511" s="18">
        <v>90</v>
      </c>
      <c r="F13511" s="18">
        <v>90.000000000000014</v>
      </c>
      <c r="G13511" s="18">
        <v>90.000000000000014</v>
      </c>
      <c r="H13511" s="19">
        <v>90.000000000000028</v>
      </c>
    </row>
    <row r="13512" spans="2:8">
      <c r="B13512" s="16" t="s">
        <v>21728</v>
      </c>
      <c r="C13512" s="17" t="s">
        <v>25447</v>
      </c>
      <c r="D13512" s="17" t="s">
        <v>17147</v>
      </c>
      <c r="E13512" s="18">
        <v>90</v>
      </c>
      <c r="F13512" s="18">
        <v>90.000000000000014</v>
      </c>
      <c r="G13512" s="18">
        <v>90.000000000000014</v>
      </c>
      <c r="H13512" s="19">
        <v>90.000000000000028</v>
      </c>
    </row>
    <row r="13513" spans="2:8">
      <c r="B13513" s="16" t="s">
        <v>21729</v>
      </c>
      <c r="C13513" s="17" t="s">
        <v>25448</v>
      </c>
      <c r="D13513" s="17" t="s">
        <v>17147</v>
      </c>
      <c r="E13513" s="18">
        <v>90</v>
      </c>
      <c r="F13513" s="18">
        <v>90.000000000000014</v>
      </c>
      <c r="G13513" s="18">
        <v>90.000000000000014</v>
      </c>
      <c r="H13513" s="19">
        <v>90.000000000000028</v>
      </c>
    </row>
    <row r="13514" spans="2:8">
      <c r="B13514" s="16" t="s">
        <v>18165</v>
      </c>
      <c r="C13514" s="17" t="s">
        <v>22878</v>
      </c>
      <c r="D13514" s="17" t="s">
        <v>17147</v>
      </c>
      <c r="E13514" s="18">
        <v>90</v>
      </c>
      <c r="F13514" s="18">
        <v>90.000000000000014</v>
      </c>
      <c r="G13514" s="18">
        <v>90.000000000000014</v>
      </c>
      <c r="H13514" s="19">
        <v>90.000000000000028</v>
      </c>
    </row>
    <row r="13515" spans="2:8">
      <c r="B13515" s="16" t="s">
        <v>21730</v>
      </c>
      <c r="C13515" s="17" t="s">
        <v>25449</v>
      </c>
      <c r="D13515" s="17" t="s">
        <v>17147</v>
      </c>
      <c r="E13515" s="18">
        <v>90</v>
      </c>
      <c r="F13515" s="18">
        <v>90.000000000000014</v>
      </c>
      <c r="G13515" s="18">
        <v>90.000000000000014</v>
      </c>
      <c r="H13515" s="19">
        <v>90.000000000000028</v>
      </c>
    </row>
    <row r="13516" spans="2:8">
      <c r="B13516" s="16" t="s">
        <v>21731</v>
      </c>
      <c r="C13516" s="17" t="s">
        <v>25450</v>
      </c>
      <c r="D13516" s="17" t="s">
        <v>17147</v>
      </c>
      <c r="E13516" s="18">
        <v>90</v>
      </c>
      <c r="F13516" s="18">
        <v>90.000000000000014</v>
      </c>
      <c r="G13516" s="18">
        <v>90.000000000000014</v>
      </c>
      <c r="H13516" s="19">
        <v>90.000000000000028</v>
      </c>
    </row>
    <row r="13517" spans="2:8">
      <c r="B13517" s="16" t="s">
        <v>16600</v>
      </c>
      <c r="C13517" s="17" t="s">
        <v>17920</v>
      </c>
      <c r="D13517" s="17" t="s">
        <v>22869</v>
      </c>
      <c r="E13517" s="18">
        <v>95</v>
      </c>
      <c r="F13517" s="18">
        <v>95</v>
      </c>
      <c r="G13517" s="18">
        <v>95.000000000000014</v>
      </c>
      <c r="H13517" s="19">
        <v>95</v>
      </c>
    </row>
    <row r="13518" spans="2:8">
      <c r="B13518" s="16" t="s">
        <v>2292</v>
      </c>
      <c r="C13518" s="17" t="s">
        <v>2278</v>
      </c>
      <c r="D13518" s="17" t="s">
        <v>2171</v>
      </c>
      <c r="E13518" s="18">
        <v>90.435018315018326</v>
      </c>
      <c r="F13518" s="18">
        <v>90.435018315018326</v>
      </c>
      <c r="G13518" s="18">
        <v>92.259974622327562</v>
      </c>
      <c r="H13518" s="19">
        <v>91.200000000000017</v>
      </c>
    </row>
    <row r="13519" spans="2:8">
      <c r="B13519" s="16" t="s">
        <v>2288</v>
      </c>
      <c r="C13519" s="17" t="s">
        <v>2278</v>
      </c>
      <c r="D13519" s="17" t="s">
        <v>2171</v>
      </c>
      <c r="E13519" s="18">
        <v>90.435018315018326</v>
      </c>
      <c r="F13519" s="18">
        <v>90.435018315018326</v>
      </c>
      <c r="G13519" s="18">
        <v>92.259974622327562</v>
      </c>
      <c r="H13519" s="19">
        <v>91.200000000000017</v>
      </c>
    </row>
    <row r="13520" spans="2:8">
      <c r="B13520" s="16" t="s">
        <v>2291</v>
      </c>
      <c r="C13520" s="17" t="s">
        <v>2278</v>
      </c>
      <c r="D13520" s="17" t="s">
        <v>2171</v>
      </c>
      <c r="E13520" s="18">
        <v>90.435018315018326</v>
      </c>
      <c r="F13520" s="18">
        <v>90.435018315018326</v>
      </c>
      <c r="G13520" s="18">
        <v>92.259974622327562</v>
      </c>
      <c r="H13520" s="19">
        <v>91.200000000000017</v>
      </c>
    </row>
    <row r="13521" spans="2:8">
      <c r="B13521" s="16" t="s">
        <v>2293</v>
      </c>
      <c r="C13521" s="17" t="s">
        <v>2278</v>
      </c>
      <c r="D13521" s="17" t="s">
        <v>2171</v>
      </c>
      <c r="E13521" s="18">
        <v>90.435018315018326</v>
      </c>
      <c r="F13521" s="18">
        <v>90.435018315018326</v>
      </c>
      <c r="G13521" s="18">
        <v>92.259974622327562</v>
      </c>
      <c r="H13521" s="19">
        <v>91.200000000000017</v>
      </c>
    </row>
    <row r="13522" spans="2:8">
      <c r="B13522" s="16" t="s">
        <v>2290</v>
      </c>
      <c r="C13522" s="17" t="s">
        <v>2278</v>
      </c>
      <c r="D13522" s="17" t="s">
        <v>2171</v>
      </c>
      <c r="E13522" s="18">
        <v>90.435018315018326</v>
      </c>
      <c r="F13522" s="18">
        <v>90.435018315018326</v>
      </c>
      <c r="G13522" s="18">
        <v>92.259974622327562</v>
      </c>
      <c r="H13522" s="19">
        <v>91.200000000000017</v>
      </c>
    </row>
    <row r="13523" spans="2:8">
      <c r="B13523" s="16" t="s">
        <v>2289</v>
      </c>
      <c r="C13523" s="17" t="s">
        <v>2278</v>
      </c>
      <c r="D13523" s="17" t="s">
        <v>2171</v>
      </c>
      <c r="E13523" s="18">
        <v>90.435018315018326</v>
      </c>
      <c r="F13523" s="18">
        <v>90.435018315018326</v>
      </c>
      <c r="G13523" s="18">
        <v>92.259974622327562</v>
      </c>
      <c r="H13523" s="19">
        <v>91.200000000000017</v>
      </c>
    </row>
    <row r="13524" spans="2:8">
      <c r="B13524" s="16" t="s">
        <v>2282</v>
      </c>
      <c r="C13524" s="17" t="s">
        <v>2278</v>
      </c>
      <c r="D13524" s="17" t="s">
        <v>2171</v>
      </c>
      <c r="E13524" s="18">
        <v>90.435018315018326</v>
      </c>
      <c r="F13524" s="18">
        <v>90.435018315018326</v>
      </c>
      <c r="G13524" s="18">
        <v>92.259974622327562</v>
      </c>
      <c r="H13524" s="19">
        <v>91.200000000000017</v>
      </c>
    </row>
    <row r="13525" spans="2:8">
      <c r="B13525" s="16" t="s">
        <v>2287</v>
      </c>
      <c r="C13525" s="17" t="s">
        <v>2278</v>
      </c>
      <c r="D13525" s="17" t="s">
        <v>2171</v>
      </c>
      <c r="E13525" s="18">
        <v>90.435018315018326</v>
      </c>
      <c r="F13525" s="18">
        <v>90.435018315018326</v>
      </c>
      <c r="G13525" s="18">
        <v>92.259974622327562</v>
      </c>
      <c r="H13525" s="19">
        <v>91.200000000000017</v>
      </c>
    </row>
    <row r="13526" spans="2:8">
      <c r="B13526" s="16" t="s">
        <v>2277</v>
      </c>
      <c r="C13526" s="17" t="s">
        <v>2278</v>
      </c>
      <c r="D13526" s="17" t="s">
        <v>2171</v>
      </c>
      <c r="E13526" s="18">
        <v>90.435018315018326</v>
      </c>
      <c r="F13526" s="18">
        <v>90.435018315018326</v>
      </c>
      <c r="G13526" s="18">
        <v>92.259974622327562</v>
      </c>
      <c r="H13526" s="19">
        <v>91.200000000000017</v>
      </c>
    </row>
    <row r="13527" spans="2:8">
      <c r="B13527" s="16" t="s">
        <v>2279</v>
      </c>
      <c r="C13527" s="17" t="s">
        <v>2278</v>
      </c>
      <c r="D13527" s="17" t="s">
        <v>2171</v>
      </c>
      <c r="E13527" s="18">
        <v>90.435018315018326</v>
      </c>
      <c r="F13527" s="18">
        <v>90.435018315018326</v>
      </c>
      <c r="G13527" s="18">
        <v>92.259974622327562</v>
      </c>
      <c r="H13527" s="19">
        <v>91.200000000000017</v>
      </c>
    </row>
    <row r="13528" spans="2:8">
      <c r="B13528" s="16" t="s">
        <v>2281</v>
      </c>
      <c r="C13528" s="17" t="s">
        <v>2278</v>
      </c>
      <c r="D13528" s="17" t="s">
        <v>2171</v>
      </c>
      <c r="E13528" s="18">
        <v>90.435018315018326</v>
      </c>
      <c r="F13528" s="18">
        <v>90.435018315018326</v>
      </c>
      <c r="G13528" s="18">
        <v>92.259974622327562</v>
      </c>
      <c r="H13528" s="19">
        <v>91.200000000000017</v>
      </c>
    </row>
    <row r="13529" spans="2:8">
      <c r="B13529" s="16" t="s">
        <v>2283</v>
      </c>
      <c r="C13529" s="17" t="s">
        <v>2278</v>
      </c>
      <c r="D13529" s="17" t="s">
        <v>2171</v>
      </c>
      <c r="E13529" s="18">
        <v>90.435018315018326</v>
      </c>
      <c r="F13529" s="18">
        <v>90.435018315018326</v>
      </c>
      <c r="G13529" s="18">
        <v>92.259974622327562</v>
      </c>
      <c r="H13529" s="19">
        <v>91.200000000000017</v>
      </c>
    </row>
    <row r="13530" spans="2:8">
      <c r="B13530" s="16" t="s">
        <v>2284</v>
      </c>
      <c r="C13530" s="17" t="s">
        <v>2278</v>
      </c>
      <c r="D13530" s="17" t="s">
        <v>2171</v>
      </c>
      <c r="E13530" s="18">
        <v>90.435018315018326</v>
      </c>
      <c r="F13530" s="18">
        <v>90.435018315018326</v>
      </c>
      <c r="G13530" s="18">
        <v>92.259974622327562</v>
      </c>
      <c r="H13530" s="19">
        <v>91.200000000000017</v>
      </c>
    </row>
    <row r="13531" spans="2:8">
      <c r="B13531" s="16" t="s">
        <v>2285</v>
      </c>
      <c r="C13531" s="17" t="s">
        <v>2278</v>
      </c>
      <c r="D13531" s="17" t="s">
        <v>2171</v>
      </c>
      <c r="E13531" s="18">
        <v>90.435018315018326</v>
      </c>
      <c r="F13531" s="18">
        <v>90.435018315018326</v>
      </c>
      <c r="G13531" s="18">
        <v>92.259974622327562</v>
      </c>
      <c r="H13531" s="19">
        <v>91.200000000000017</v>
      </c>
    </row>
    <row r="13532" spans="2:8">
      <c r="B13532" s="16" t="s">
        <v>2286</v>
      </c>
      <c r="C13532" s="17" t="s">
        <v>2278</v>
      </c>
      <c r="D13532" s="17" t="s">
        <v>2171</v>
      </c>
      <c r="E13532" s="18">
        <v>90.435018315018326</v>
      </c>
      <c r="F13532" s="18">
        <v>90.435018315018326</v>
      </c>
      <c r="G13532" s="18">
        <v>92.259974622327562</v>
      </c>
      <c r="H13532" s="19">
        <v>91.200000000000017</v>
      </c>
    </row>
    <row r="13533" spans="2:8">
      <c r="B13533" s="16" t="s">
        <v>2280</v>
      </c>
      <c r="C13533" s="17" t="s">
        <v>2278</v>
      </c>
      <c r="D13533" s="17" t="s">
        <v>2171</v>
      </c>
      <c r="E13533" s="18">
        <v>90.435018315018326</v>
      </c>
      <c r="F13533" s="18">
        <v>90.435018315018326</v>
      </c>
      <c r="G13533" s="18">
        <v>92.259974622327562</v>
      </c>
      <c r="H13533" s="19">
        <v>91.200000000000017</v>
      </c>
    </row>
    <row r="13534" spans="2:8">
      <c r="B13534" s="16" t="s">
        <v>1165</v>
      </c>
      <c r="C13534" s="17" t="s">
        <v>1102</v>
      </c>
      <c r="D13534" s="17" t="s">
        <v>2171</v>
      </c>
      <c r="E13534" s="18">
        <v>90.435018315018326</v>
      </c>
      <c r="F13534" s="18">
        <v>90.435018315018326</v>
      </c>
      <c r="G13534" s="18">
        <v>92.259974622327562</v>
      </c>
      <c r="H13534" s="19">
        <v>91.200000000000017</v>
      </c>
    </row>
    <row r="13535" spans="2:8">
      <c r="B13535" s="16" t="s">
        <v>1105</v>
      </c>
      <c r="C13535" s="17" t="s">
        <v>1102</v>
      </c>
      <c r="D13535" s="17" t="s">
        <v>2171</v>
      </c>
      <c r="E13535" s="18">
        <v>90.435018315018326</v>
      </c>
      <c r="F13535" s="18">
        <v>90.435018315018326</v>
      </c>
      <c r="G13535" s="18">
        <v>92.259974622327562</v>
      </c>
      <c r="H13535" s="19">
        <v>91.200000000000017</v>
      </c>
    </row>
    <row r="13536" spans="2:8">
      <c r="B13536" s="16" t="s">
        <v>1104</v>
      </c>
      <c r="C13536" s="17" t="s">
        <v>1102</v>
      </c>
      <c r="D13536" s="17" t="s">
        <v>2171</v>
      </c>
      <c r="E13536" s="18">
        <v>90.435018315018326</v>
      </c>
      <c r="F13536" s="18">
        <v>90.435018315018326</v>
      </c>
      <c r="G13536" s="18">
        <v>92.259974622327562</v>
      </c>
      <c r="H13536" s="19">
        <v>91.200000000000017</v>
      </c>
    </row>
    <row r="13537" spans="2:8">
      <c r="B13537" s="16" t="s">
        <v>1103</v>
      </c>
      <c r="C13537" s="17" t="s">
        <v>1102</v>
      </c>
      <c r="D13537" s="17" t="s">
        <v>2171</v>
      </c>
      <c r="E13537" s="18">
        <v>90.435018315018326</v>
      </c>
      <c r="F13537" s="18">
        <v>90.435018315018326</v>
      </c>
      <c r="G13537" s="18">
        <v>92.259974622327562</v>
      </c>
      <c r="H13537" s="19">
        <v>91.200000000000017</v>
      </c>
    </row>
    <row r="13538" spans="2:8">
      <c r="B13538" s="16" t="s">
        <v>1101</v>
      </c>
      <c r="C13538" s="17" t="s">
        <v>1102</v>
      </c>
      <c r="D13538" s="17" t="s">
        <v>2171</v>
      </c>
      <c r="E13538" s="18">
        <v>90.435018315018326</v>
      </c>
      <c r="F13538" s="18">
        <v>90.435018315018326</v>
      </c>
      <c r="G13538" s="18">
        <v>92.259974622327562</v>
      </c>
      <c r="H13538" s="19">
        <v>91.200000000000017</v>
      </c>
    </row>
    <row r="13539" spans="2:8">
      <c r="B13539" s="16" t="s">
        <v>1166</v>
      </c>
      <c r="C13539" s="17" t="s">
        <v>1102</v>
      </c>
      <c r="D13539" s="17" t="s">
        <v>2171</v>
      </c>
      <c r="E13539" s="18">
        <v>90.435018315018326</v>
      </c>
      <c r="F13539" s="18">
        <v>90.435018315018326</v>
      </c>
      <c r="G13539" s="18">
        <v>92.259974622327562</v>
      </c>
      <c r="H13539" s="19">
        <v>91.200000000000017</v>
      </c>
    </row>
    <row r="13540" spans="2:8">
      <c r="B13540" s="16" t="s">
        <v>5254</v>
      </c>
      <c r="C13540" s="17" t="s">
        <v>5188</v>
      </c>
      <c r="D13540" s="17" t="s">
        <v>2171</v>
      </c>
      <c r="E13540" s="18">
        <v>90.435018315018326</v>
      </c>
      <c r="F13540" s="18">
        <v>90.435018315018326</v>
      </c>
      <c r="G13540" s="18">
        <v>92.259974622327562</v>
      </c>
      <c r="H13540" s="19">
        <v>91.200000000000017</v>
      </c>
    </row>
    <row r="13541" spans="2:8">
      <c r="B13541" s="16" t="s">
        <v>5187</v>
      </c>
      <c r="C13541" s="17" t="s">
        <v>5188</v>
      </c>
      <c r="D13541" s="17" t="s">
        <v>2171</v>
      </c>
      <c r="E13541" s="18">
        <v>90.435018315018326</v>
      </c>
      <c r="F13541" s="18">
        <v>90.435018315018326</v>
      </c>
      <c r="G13541" s="18">
        <v>92.259974622327562</v>
      </c>
      <c r="H13541" s="19">
        <v>91.200000000000017</v>
      </c>
    </row>
    <row r="13542" spans="2:8">
      <c r="B13542" s="16" t="s">
        <v>5256</v>
      </c>
      <c r="C13542" s="17" t="s">
        <v>5188</v>
      </c>
      <c r="D13542" s="17" t="s">
        <v>2171</v>
      </c>
      <c r="E13542" s="18">
        <v>90.435018315018326</v>
      </c>
      <c r="F13542" s="18">
        <v>90.435018315018326</v>
      </c>
      <c r="G13542" s="18">
        <v>92.259974622327562</v>
      </c>
      <c r="H13542" s="19">
        <v>91.200000000000017</v>
      </c>
    </row>
    <row r="13543" spans="2:8">
      <c r="B13543" s="16" t="s">
        <v>5255</v>
      </c>
      <c r="C13543" s="17" t="s">
        <v>5188</v>
      </c>
      <c r="D13543" s="17" t="s">
        <v>2171</v>
      </c>
      <c r="E13543" s="18">
        <v>90.435018315018326</v>
      </c>
      <c r="F13543" s="18">
        <v>90.435018315018326</v>
      </c>
      <c r="G13543" s="18">
        <v>92.259974622327562</v>
      </c>
      <c r="H13543" s="19">
        <v>91.200000000000017</v>
      </c>
    </row>
    <row r="13544" spans="2:8">
      <c r="B13544" s="16" t="s">
        <v>18891</v>
      </c>
      <c r="C13544" s="17" t="s">
        <v>23431</v>
      </c>
      <c r="D13544" s="17" t="s">
        <v>22869</v>
      </c>
      <c r="E13544" s="18">
        <v>95</v>
      </c>
      <c r="F13544" s="18">
        <v>95</v>
      </c>
      <c r="G13544" s="18">
        <v>95.000000000000014</v>
      </c>
      <c r="H13544" s="19">
        <v>95</v>
      </c>
    </row>
    <row r="13545" spans="2:8">
      <c r="B13545" s="16" t="s">
        <v>21732</v>
      </c>
      <c r="C13545" s="17" t="s">
        <v>25451</v>
      </c>
      <c r="D13545" s="17" t="s">
        <v>2171</v>
      </c>
      <c r="E13545" s="18">
        <v>90.435018315018326</v>
      </c>
      <c r="F13545" s="18">
        <v>90.435018315018326</v>
      </c>
      <c r="G13545" s="18">
        <v>92.259974622327562</v>
      </c>
      <c r="H13545" s="19">
        <v>91.200000000000017</v>
      </c>
    </row>
    <row r="13546" spans="2:8">
      <c r="B13546" s="16" t="s">
        <v>21733</v>
      </c>
      <c r="C13546" s="17" t="s">
        <v>25451</v>
      </c>
      <c r="D13546" s="17" t="s">
        <v>2171</v>
      </c>
      <c r="E13546" s="18">
        <v>90.435018315018326</v>
      </c>
      <c r="F13546" s="18">
        <v>90.435018315018326</v>
      </c>
      <c r="G13546" s="18">
        <v>92.259974622327562</v>
      </c>
      <c r="H13546" s="19">
        <v>91.200000000000017</v>
      </c>
    </row>
    <row r="13547" spans="2:8">
      <c r="B13547" s="16" t="s">
        <v>21734</v>
      </c>
      <c r="C13547" s="17" t="s">
        <v>25451</v>
      </c>
      <c r="D13547" s="17" t="s">
        <v>2171</v>
      </c>
      <c r="E13547" s="18">
        <v>90.435018315018326</v>
      </c>
      <c r="F13547" s="18">
        <v>90.435018315018326</v>
      </c>
      <c r="G13547" s="18">
        <v>92.259974622327562</v>
      </c>
      <c r="H13547" s="19">
        <v>91.200000000000017</v>
      </c>
    </row>
    <row r="13548" spans="2:8">
      <c r="B13548" s="16" t="s">
        <v>21735</v>
      </c>
      <c r="C13548" s="17" t="s">
        <v>25451</v>
      </c>
      <c r="D13548" s="17" t="s">
        <v>2171</v>
      </c>
      <c r="E13548" s="18">
        <v>90.435018315018326</v>
      </c>
      <c r="F13548" s="18">
        <v>90.435018315018326</v>
      </c>
      <c r="G13548" s="18">
        <v>92.259974622327562</v>
      </c>
      <c r="H13548" s="19">
        <v>91.200000000000017</v>
      </c>
    </row>
    <row r="13549" spans="2:8">
      <c r="B13549" s="16" t="s">
        <v>21736</v>
      </c>
      <c r="C13549" s="17" t="s">
        <v>25451</v>
      </c>
      <c r="D13549" s="17" t="s">
        <v>2171</v>
      </c>
      <c r="E13549" s="18">
        <v>90.435018315018326</v>
      </c>
      <c r="F13549" s="18">
        <v>90.435018315018326</v>
      </c>
      <c r="G13549" s="18">
        <v>92.259974622327562</v>
      </c>
      <c r="H13549" s="19">
        <v>91.200000000000017</v>
      </c>
    </row>
    <row r="13550" spans="2:8">
      <c r="B13550" s="16" t="s">
        <v>21737</v>
      </c>
      <c r="C13550" s="17" t="s">
        <v>25451</v>
      </c>
      <c r="D13550" s="17" t="s">
        <v>2171</v>
      </c>
      <c r="E13550" s="18">
        <v>90.435018315018326</v>
      </c>
      <c r="F13550" s="18">
        <v>90.435018315018326</v>
      </c>
      <c r="G13550" s="18">
        <v>92.259974622327562</v>
      </c>
      <c r="H13550" s="19">
        <v>91.200000000000017</v>
      </c>
    </row>
    <row r="13551" spans="2:8">
      <c r="B13551" s="16" t="s">
        <v>21738</v>
      </c>
      <c r="C13551" s="17" t="s">
        <v>25451</v>
      </c>
      <c r="D13551" s="17" t="s">
        <v>2171</v>
      </c>
      <c r="E13551" s="18">
        <v>90.435018315018326</v>
      </c>
      <c r="F13551" s="18">
        <v>90.435018315018326</v>
      </c>
      <c r="G13551" s="18">
        <v>92.259974622327562</v>
      </c>
      <c r="H13551" s="19">
        <v>91.200000000000017</v>
      </c>
    </row>
    <row r="13552" spans="2:8">
      <c r="B13552" s="16" t="s">
        <v>21739</v>
      </c>
      <c r="C13552" s="17" t="s">
        <v>25451</v>
      </c>
      <c r="D13552" s="17" t="s">
        <v>2171</v>
      </c>
      <c r="E13552" s="18">
        <v>90.435018315018326</v>
      </c>
      <c r="F13552" s="18">
        <v>90.435018315018326</v>
      </c>
      <c r="G13552" s="18">
        <v>92.259974622327562</v>
      </c>
      <c r="H13552" s="19">
        <v>91.200000000000017</v>
      </c>
    </row>
    <row r="13553" spans="2:8">
      <c r="B13553" s="16" t="s">
        <v>21740</v>
      </c>
      <c r="C13553" s="17" t="s">
        <v>25451</v>
      </c>
      <c r="D13553" s="17" t="s">
        <v>2171</v>
      </c>
      <c r="E13553" s="18">
        <v>90.435018315018326</v>
      </c>
      <c r="F13553" s="18">
        <v>90.435018315018326</v>
      </c>
      <c r="G13553" s="18">
        <v>92.259974622327562</v>
      </c>
      <c r="H13553" s="19">
        <v>91.200000000000017</v>
      </c>
    </row>
    <row r="13554" spans="2:8">
      <c r="B13554" s="16" t="s">
        <v>21741</v>
      </c>
      <c r="C13554" s="17" t="s">
        <v>25451</v>
      </c>
      <c r="D13554" s="17" t="s">
        <v>2171</v>
      </c>
      <c r="E13554" s="18">
        <v>90.435018315018326</v>
      </c>
      <c r="F13554" s="18">
        <v>90.435018315018326</v>
      </c>
      <c r="G13554" s="18">
        <v>92.259974622327562</v>
      </c>
      <c r="H13554" s="19">
        <v>91.200000000000017</v>
      </c>
    </row>
    <row r="13555" spans="2:8">
      <c r="B13555" s="16" t="s">
        <v>21742</v>
      </c>
      <c r="C13555" s="17" t="s">
        <v>25451</v>
      </c>
      <c r="D13555" s="17" t="s">
        <v>2171</v>
      </c>
      <c r="E13555" s="18">
        <v>90.435018315018326</v>
      </c>
      <c r="F13555" s="18">
        <v>90.435018315018326</v>
      </c>
      <c r="G13555" s="18">
        <v>92.259974622327562</v>
      </c>
      <c r="H13555" s="19">
        <v>91.200000000000017</v>
      </c>
    </row>
    <row r="13556" spans="2:8">
      <c r="B13556" s="16" t="s">
        <v>21743</v>
      </c>
      <c r="C13556" s="17" t="s">
        <v>25451</v>
      </c>
      <c r="D13556" s="17" t="s">
        <v>2171</v>
      </c>
      <c r="E13556" s="18">
        <v>90.435018315018326</v>
      </c>
      <c r="F13556" s="18">
        <v>90.435018315018326</v>
      </c>
      <c r="G13556" s="18">
        <v>92.259974622327562</v>
      </c>
      <c r="H13556" s="19">
        <v>91.200000000000017</v>
      </c>
    </row>
    <row r="13557" spans="2:8">
      <c r="B13557" s="16" t="s">
        <v>4040</v>
      </c>
      <c r="C13557" s="17" t="s">
        <v>4038</v>
      </c>
      <c r="D13557" s="17" t="s">
        <v>4008</v>
      </c>
      <c r="E13557" s="18">
        <v>81.202747252747244</v>
      </c>
      <c r="F13557" s="18">
        <v>81.202747252747244</v>
      </c>
      <c r="G13557" s="18">
        <v>89.378873087696604</v>
      </c>
      <c r="H13557" s="19">
        <v>84.63</v>
      </c>
    </row>
    <row r="13558" spans="2:8">
      <c r="B13558" s="16" t="s">
        <v>4039</v>
      </c>
      <c r="C13558" s="17" t="s">
        <v>4038</v>
      </c>
      <c r="D13558" s="17" t="s">
        <v>4008</v>
      </c>
      <c r="E13558" s="18">
        <v>81.202747252747244</v>
      </c>
      <c r="F13558" s="18">
        <v>81.202747252747244</v>
      </c>
      <c r="G13558" s="18">
        <v>89.378873087696604</v>
      </c>
      <c r="H13558" s="19">
        <v>84.63</v>
      </c>
    </row>
    <row r="13559" spans="2:8">
      <c r="B13559" s="16" t="s">
        <v>4043</v>
      </c>
      <c r="C13559" s="17" t="s">
        <v>4038</v>
      </c>
      <c r="D13559" s="17" t="s">
        <v>4008</v>
      </c>
      <c r="E13559" s="18">
        <v>81.202747252747244</v>
      </c>
      <c r="F13559" s="18">
        <v>81.202747252747244</v>
      </c>
      <c r="G13559" s="18">
        <v>89.378873087696604</v>
      </c>
      <c r="H13559" s="19">
        <v>84.63</v>
      </c>
    </row>
    <row r="13560" spans="2:8">
      <c r="B13560" s="16" t="s">
        <v>4037</v>
      </c>
      <c r="C13560" s="17" t="s">
        <v>4038</v>
      </c>
      <c r="D13560" s="17" t="s">
        <v>4008</v>
      </c>
      <c r="E13560" s="18">
        <v>81.202747252747244</v>
      </c>
      <c r="F13560" s="18">
        <v>81.202747252747244</v>
      </c>
      <c r="G13560" s="18">
        <v>89.378873087696604</v>
      </c>
      <c r="H13560" s="19">
        <v>84.63</v>
      </c>
    </row>
    <row r="13561" spans="2:8">
      <c r="B13561" s="16" t="s">
        <v>4041</v>
      </c>
      <c r="C13561" s="17" t="s">
        <v>4038</v>
      </c>
      <c r="D13561" s="17" t="s">
        <v>4008</v>
      </c>
      <c r="E13561" s="18">
        <v>81.202747252747244</v>
      </c>
      <c r="F13561" s="18">
        <v>81.202747252747244</v>
      </c>
      <c r="G13561" s="18">
        <v>89.378873087696604</v>
      </c>
      <c r="H13561" s="19">
        <v>84.63</v>
      </c>
    </row>
    <row r="13562" spans="2:8">
      <c r="B13562" s="16" t="s">
        <v>4042</v>
      </c>
      <c r="C13562" s="17" t="s">
        <v>4038</v>
      </c>
      <c r="D13562" s="17" t="s">
        <v>4008</v>
      </c>
      <c r="E13562" s="18">
        <v>81.202747252747244</v>
      </c>
      <c r="F13562" s="18">
        <v>81.202747252747244</v>
      </c>
      <c r="G13562" s="18">
        <v>89.378873087696604</v>
      </c>
      <c r="H13562" s="19">
        <v>84.63</v>
      </c>
    </row>
    <row r="13563" spans="2:8">
      <c r="B13563" s="16" t="s">
        <v>21744</v>
      </c>
      <c r="C13563" s="17" t="s">
        <v>25452</v>
      </c>
      <c r="D13563" s="17" t="s">
        <v>17147</v>
      </c>
      <c r="E13563" s="18">
        <v>90</v>
      </c>
      <c r="F13563" s="18">
        <v>90.000000000000014</v>
      </c>
      <c r="G13563" s="18">
        <v>90.000000000000014</v>
      </c>
      <c r="H13563" s="19">
        <v>90.000000000000028</v>
      </c>
    </row>
    <row r="13564" spans="2:8">
      <c r="B13564" s="16" t="s">
        <v>9490</v>
      </c>
      <c r="C13564" s="17" t="s">
        <v>9489</v>
      </c>
      <c r="D13564" s="17" t="s">
        <v>5818</v>
      </c>
      <c r="E13564" s="18">
        <v>81.204688644688645</v>
      </c>
      <c r="F13564" s="18">
        <v>81.204688644688645</v>
      </c>
      <c r="G13564" s="18">
        <v>87.491542531542535</v>
      </c>
      <c r="H13564" s="19">
        <v>83.84</v>
      </c>
    </row>
    <row r="13565" spans="2:8">
      <c r="B13565" s="16" t="s">
        <v>6194</v>
      </c>
      <c r="C13565" s="17" t="s">
        <v>9489</v>
      </c>
      <c r="D13565" s="17" t="s">
        <v>5818</v>
      </c>
      <c r="E13565" s="18">
        <v>81.204688644688645</v>
      </c>
      <c r="F13565" s="18">
        <v>81.204688644688645</v>
      </c>
      <c r="G13565" s="18">
        <v>87.491542531542535</v>
      </c>
      <c r="H13565" s="19">
        <v>83.84</v>
      </c>
    </row>
    <row r="13566" spans="2:8">
      <c r="B13566" s="16" t="s">
        <v>15732</v>
      </c>
      <c r="C13566" s="17" t="s">
        <v>17489</v>
      </c>
      <c r="D13566" s="17" t="s">
        <v>22869</v>
      </c>
      <c r="E13566" s="18">
        <v>95</v>
      </c>
      <c r="F13566" s="18">
        <v>95</v>
      </c>
      <c r="G13566" s="18">
        <v>95.000000000000014</v>
      </c>
      <c r="H13566" s="19">
        <v>95</v>
      </c>
    </row>
    <row r="13567" spans="2:8">
      <c r="B13567" s="16" t="s">
        <v>21746</v>
      </c>
      <c r="C13567" s="17" t="s">
        <v>25453</v>
      </c>
      <c r="D13567" s="17" t="s">
        <v>22869</v>
      </c>
      <c r="E13567" s="18">
        <v>95</v>
      </c>
      <c r="F13567" s="18">
        <v>95</v>
      </c>
      <c r="G13567" s="18">
        <v>95.000000000000014</v>
      </c>
      <c r="H13567" s="19">
        <v>95</v>
      </c>
    </row>
    <row r="13568" spans="2:8">
      <c r="B13568" s="16" t="s">
        <v>21745</v>
      </c>
      <c r="C13568" s="17" t="s">
        <v>25453</v>
      </c>
      <c r="D13568" s="17" t="s">
        <v>17147</v>
      </c>
      <c r="E13568" s="18">
        <v>90</v>
      </c>
      <c r="F13568" s="18">
        <v>90.000000000000014</v>
      </c>
      <c r="G13568" s="18">
        <v>90.000000000000014</v>
      </c>
      <c r="H13568" s="19">
        <v>90.000000000000028</v>
      </c>
    </row>
    <row r="13569" spans="2:8">
      <c r="B13569" s="16" t="s">
        <v>21747</v>
      </c>
      <c r="C13569" s="17" t="s">
        <v>25454</v>
      </c>
      <c r="D13569" s="17" t="s">
        <v>17147</v>
      </c>
      <c r="E13569" s="18">
        <v>90</v>
      </c>
      <c r="F13569" s="18">
        <v>90.000000000000014</v>
      </c>
      <c r="G13569" s="18">
        <v>90.000000000000014</v>
      </c>
      <c r="H13569" s="19">
        <v>90.000000000000028</v>
      </c>
    </row>
    <row r="13570" spans="2:8">
      <c r="B13570" s="16" t="s">
        <v>21748</v>
      </c>
      <c r="C13570" s="17" t="s">
        <v>25455</v>
      </c>
      <c r="D13570" s="17" t="s">
        <v>6922</v>
      </c>
      <c r="E13570" s="18">
        <v>87</v>
      </c>
      <c r="F13570" s="18">
        <v>87</v>
      </c>
      <c r="G13570" s="18">
        <v>86.999999999999986</v>
      </c>
      <c r="H13570" s="19">
        <v>87</v>
      </c>
    </row>
    <row r="13571" spans="2:8">
      <c r="B13571" s="16" t="s">
        <v>21749</v>
      </c>
      <c r="C13571" s="17" t="s">
        <v>25455</v>
      </c>
      <c r="D13571" s="17" t="s">
        <v>6922</v>
      </c>
      <c r="E13571" s="18">
        <v>87</v>
      </c>
      <c r="F13571" s="18">
        <v>87</v>
      </c>
      <c r="G13571" s="18">
        <v>86.999999999999986</v>
      </c>
      <c r="H13571" s="19">
        <v>87</v>
      </c>
    </row>
    <row r="13572" spans="2:8">
      <c r="B13572" s="16" t="s">
        <v>21750</v>
      </c>
      <c r="C13572" s="17" t="s">
        <v>25455</v>
      </c>
      <c r="D13572" s="17" t="s">
        <v>6922</v>
      </c>
      <c r="E13572" s="18">
        <v>87</v>
      </c>
      <c r="F13572" s="18">
        <v>87</v>
      </c>
      <c r="G13572" s="18">
        <v>86.999999999999986</v>
      </c>
      <c r="H13572" s="19">
        <v>87</v>
      </c>
    </row>
    <row r="13573" spans="2:8">
      <c r="B13573" s="16" t="s">
        <v>21751</v>
      </c>
      <c r="C13573" s="17" t="s">
        <v>25455</v>
      </c>
      <c r="D13573" s="17" t="s">
        <v>6922</v>
      </c>
      <c r="E13573" s="18">
        <v>87</v>
      </c>
      <c r="F13573" s="18">
        <v>87</v>
      </c>
      <c r="G13573" s="18">
        <v>86.999999999999986</v>
      </c>
      <c r="H13573" s="19">
        <v>87</v>
      </c>
    </row>
    <row r="13574" spans="2:8">
      <c r="B13574" s="16" t="s">
        <v>21752</v>
      </c>
      <c r="C13574" s="17" t="s">
        <v>25455</v>
      </c>
      <c r="D13574" s="17" t="s">
        <v>6922</v>
      </c>
      <c r="E13574" s="18">
        <v>87</v>
      </c>
      <c r="F13574" s="18">
        <v>87</v>
      </c>
      <c r="G13574" s="18">
        <v>86.999999999999986</v>
      </c>
      <c r="H13574" s="19">
        <v>87</v>
      </c>
    </row>
    <row r="13575" spans="2:8">
      <c r="B13575" s="16" t="s">
        <v>21753</v>
      </c>
      <c r="C13575" s="17" t="s">
        <v>25455</v>
      </c>
      <c r="D13575" s="17" t="s">
        <v>6922</v>
      </c>
      <c r="E13575" s="18">
        <v>87</v>
      </c>
      <c r="F13575" s="18">
        <v>87</v>
      </c>
      <c r="G13575" s="18">
        <v>86.999999999999986</v>
      </c>
      <c r="H13575" s="19">
        <v>87</v>
      </c>
    </row>
    <row r="13576" spans="2:8">
      <c r="B13576" s="16" t="s">
        <v>16445</v>
      </c>
      <c r="C13576" s="17" t="s">
        <v>17826</v>
      </c>
      <c r="D13576" s="17" t="s">
        <v>22869</v>
      </c>
      <c r="E13576" s="18">
        <v>95</v>
      </c>
      <c r="F13576" s="18">
        <v>95</v>
      </c>
      <c r="G13576" s="18">
        <v>95.000000000000014</v>
      </c>
      <c r="H13576" s="19">
        <v>95</v>
      </c>
    </row>
    <row r="13577" spans="2:8">
      <c r="B13577" s="16" t="s">
        <v>7701</v>
      </c>
      <c r="C13577" s="17" t="s">
        <v>7702</v>
      </c>
      <c r="D13577" s="17" t="s">
        <v>7086</v>
      </c>
      <c r="E13577" s="18">
        <v>75.862857142857152</v>
      </c>
      <c r="F13577" s="18">
        <v>75.862857142857152</v>
      </c>
      <c r="G13577" s="18">
        <v>84.014864612511673</v>
      </c>
      <c r="H13577" s="19">
        <v>79.28</v>
      </c>
    </row>
    <row r="13578" spans="2:8">
      <c r="B13578" s="16" t="s">
        <v>7841</v>
      </c>
      <c r="C13578" s="17" t="s">
        <v>25456</v>
      </c>
      <c r="D13578" s="17" t="s">
        <v>4008</v>
      </c>
      <c r="E13578" s="18">
        <v>81.202747252747244</v>
      </c>
      <c r="F13578" s="18">
        <v>81.202747252747244</v>
      </c>
      <c r="G13578" s="18">
        <v>89.378873087696604</v>
      </c>
      <c r="H13578" s="19">
        <v>84.63</v>
      </c>
    </row>
    <row r="13579" spans="2:8">
      <c r="B13579" s="16" t="s">
        <v>7844</v>
      </c>
      <c r="C13579" s="17" t="s">
        <v>25456</v>
      </c>
      <c r="D13579" s="17" t="s">
        <v>4008</v>
      </c>
      <c r="E13579" s="18">
        <v>81.202747252747244</v>
      </c>
      <c r="F13579" s="18">
        <v>81.202747252747244</v>
      </c>
      <c r="G13579" s="18">
        <v>89.378873087696604</v>
      </c>
      <c r="H13579" s="19">
        <v>84.63</v>
      </c>
    </row>
    <row r="13580" spans="2:8">
      <c r="B13580" s="16" t="s">
        <v>7842</v>
      </c>
      <c r="C13580" s="17" t="s">
        <v>25456</v>
      </c>
      <c r="D13580" s="17" t="s">
        <v>4008</v>
      </c>
      <c r="E13580" s="18">
        <v>81.202747252747244</v>
      </c>
      <c r="F13580" s="18">
        <v>81.202747252747244</v>
      </c>
      <c r="G13580" s="18">
        <v>89.378873087696604</v>
      </c>
      <c r="H13580" s="19">
        <v>84.63</v>
      </c>
    </row>
    <row r="13581" spans="2:8">
      <c r="B13581" s="16" t="s">
        <v>7843</v>
      </c>
      <c r="C13581" s="17" t="s">
        <v>25456</v>
      </c>
      <c r="D13581" s="17" t="s">
        <v>4008</v>
      </c>
      <c r="E13581" s="18">
        <v>81.202747252747244</v>
      </c>
      <c r="F13581" s="18">
        <v>81.202747252747244</v>
      </c>
      <c r="G13581" s="18">
        <v>89.378873087696604</v>
      </c>
      <c r="H13581" s="19">
        <v>84.63</v>
      </c>
    </row>
    <row r="13582" spans="2:8">
      <c r="B13582" s="16" t="s">
        <v>18811</v>
      </c>
      <c r="C13582" s="17" t="s">
        <v>23377</v>
      </c>
      <c r="D13582" s="17" t="s">
        <v>17147</v>
      </c>
      <c r="E13582" s="18">
        <v>90</v>
      </c>
      <c r="F13582" s="18">
        <v>90.000000000000014</v>
      </c>
      <c r="G13582" s="18">
        <v>90.000000000000014</v>
      </c>
      <c r="H13582" s="19">
        <v>90.000000000000028</v>
      </c>
    </row>
    <row r="13583" spans="2:8">
      <c r="B13583" s="16" t="s">
        <v>21754</v>
      </c>
      <c r="C13583" s="17" t="s">
        <v>25457</v>
      </c>
      <c r="D13583" s="17" t="s">
        <v>17147</v>
      </c>
      <c r="E13583" s="18">
        <v>90</v>
      </c>
      <c r="F13583" s="18">
        <v>90.000000000000014</v>
      </c>
      <c r="G13583" s="18">
        <v>90.000000000000014</v>
      </c>
      <c r="H13583" s="19">
        <v>90.000000000000028</v>
      </c>
    </row>
    <row r="13584" spans="2:8">
      <c r="B13584" s="16" t="s">
        <v>21755</v>
      </c>
      <c r="C13584" s="17" t="s">
        <v>25458</v>
      </c>
      <c r="D13584" s="17" t="s">
        <v>17147</v>
      </c>
      <c r="E13584" s="18">
        <v>90</v>
      </c>
      <c r="F13584" s="18">
        <v>90.000000000000014</v>
      </c>
      <c r="G13584" s="18">
        <v>90.000000000000014</v>
      </c>
      <c r="H13584" s="19">
        <v>90.000000000000028</v>
      </c>
    </row>
    <row r="13585" spans="2:8">
      <c r="B13585" s="16" t="s">
        <v>13716</v>
      </c>
      <c r="C13585" s="17" t="s">
        <v>13717</v>
      </c>
      <c r="D13585" s="17" t="s">
        <v>13568</v>
      </c>
      <c r="E13585" s="18">
        <v>90</v>
      </c>
      <c r="F13585" s="18">
        <v>90.000000000000014</v>
      </c>
      <c r="G13585" s="18">
        <v>90.000000000000014</v>
      </c>
      <c r="H13585" s="19">
        <v>90.000000000000028</v>
      </c>
    </row>
    <row r="13586" spans="2:8">
      <c r="B13586" s="16" t="s">
        <v>13718</v>
      </c>
      <c r="C13586" s="17" t="s">
        <v>13717</v>
      </c>
      <c r="D13586" s="17" t="s">
        <v>13568</v>
      </c>
      <c r="E13586" s="18">
        <v>90</v>
      </c>
      <c r="F13586" s="18">
        <v>90.000000000000014</v>
      </c>
      <c r="G13586" s="18">
        <v>90.000000000000014</v>
      </c>
      <c r="H13586" s="19">
        <v>90.000000000000028</v>
      </c>
    </row>
    <row r="13587" spans="2:8">
      <c r="B13587" s="16" t="s">
        <v>18408</v>
      </c>
      <c r="C13587" s="17" t="s">
        <v>23077</v>
      </c>
      <c r="D13587" s="17" t="s">
        <v>17147</v>
      </c>
      <c r="E13587" s="18">
        <v>90</v>
      </c>
      <c r="F13587" s="18">
        <v>90.000000000000014</v>
      </c>
      <c r="G13587" s="18">
        <v>90.000000000000014</v>
      </c>
      <c r="H13587" s="19">
        <v>90.000000000000028</v>
      </c>
    </row>
    <row r="13588" spans="2:8">
      <c r="B13588" s="16" t="s">
        <v>8549</v>
      </c>
      <c r="C13588" s="17" t="s">
        <v>8550</v>
      </c>
      <c r="D13588" s="17" t="s">
        <v>7086</v>
      </c>
      <c r="E13588" s="18">
        <v>75.862857142857152</v>
      </c>
      <c r="F13588" s="18">
        <v>75.862857142857152</v>
      </c>
      <c r="G13588" s="18">
        <v>84.014864612511673</v>
      </c>
      <c r="H13588" s="19">
        <v>79.28</v>
      </c>
    </row>
    <row r="13589" spans="2:8">
      <c r="B13589" s="16" t="s">
        <v>8551</v>
      </c>
      <c r="C13589" s="17" t="s">
        <v>8550</v>
      </c>
      <c r="D13589" s="17" t="s">
        <v>7086</v>
      </c>
      <c r="E13589" s="18">
        <v>75.862857142857152</v>
      </c>
      <c r="F13589" s="18">
        <v>75.862857142857152</v>
      </c>
      <c r="G13589" s="18">
        <v>84.014864612511673</v>
      </c>
      <c r="H13589" s="19">
        <v>79.28</v>
      </c>
    </row>
    <row r="13590" spans="2:8">
      <c r="B13590" s="16" t="s">
        <v>18650</v>
      </c>
      <c r="C13590" s="17" t="s">
        <v>23240</v>
      </c>
      <c r="D13590" s="17" t="s">
        <v>17147</v>
      </c>
      <c r="E13590" s="18">
        <v>90</v>
      </c>
      <c r="F13590" s="18">
        <v>90.000000000000014</v>
      </c>
      <c r="G13590" s="18">
        <v>90.000000000000014</v>
      </c>
      <c r="H13590" s="19">
        <v>90.000000000000028</v>
      </c>
    </row>
    <row r="13591" spans="2:8">
      <c r="B13591" s="16" t="s">
        <v>5587</v>
      </c>
      <c r="C13591" s="17" t="s">
        <v>5586</v>
      </c>
      <c r="D13591" s="17" t="s">
        <v>4008</v>
      </c>
      <c r="E13591" s="18">
        <v>81.202747252747244</v>
      </c>
      <c r="F13591" s="18">
        <v>81.202747252747244</v>
      </c>
      <c r="G13591" s="18">
        <v>89.378873087696604</v>
      </c>
      <c r="H13591" s="19">
        <v>84.63</v>
      </c>
    </row>
    <row r="13592" spans="2:8">
      <c r="B13592" s="16" t="s">
        <v>5592</v>
      </c>
      <c r="C13592" s="17" t="s">
        <v>5586</v>
      </c>
      <c r="D13592" s="17" t="s">
        <v>4008</v>
      </c>
      <c r="E13592" s="18">
        <v>81.202747252747244</v>
      </c>
      <c r="F13592" s="18">
        <v>81.202747252747244</v>
      </c>
      <c r="G13592" s="18">
        <v>89.378873087696604</v>
      </c>
      <c r="H13592" s="19">
        <v>84.63</v>
      </c>
    </row>
    <row r="13593" spans="2:8">
      <c r="B13593" s="16" t="s">
        <v>5593</v>
      </c>
      <c r="C13593" s="17" t="s">
        <v>5586</v>
      </c>
      <c r="D13593" s="17" t="s">
        <v>4008</v>
      </c>
      <c r="E13593" s="18">
        <v>81.202747252747244</v>
      </c>
      <c r="F13593" s="18">
        <v>81.202747252747244</v>
      </c>
      <c r="G13593" s="18">
        <v>89.378873087696604</v>
      </c>
      <c r="H13593" s="19">
        <v>84.63</v>
      </c>
    </row>
    <row r="13594" spans="2:8">
      <c r="B13594" s="16" t="s">
        <v>5589</v>
      </c>
      <c r="C13594" s="17" t="s">
        <v>5586</v>
      </c>
      <c r="D13594" s="17" t="s">
        <v>4008</v>
      </c>
      <c r="E13594" s="18">
        <v>81.202747252747244</v>
      </c>
      <c r="F13594" s="18">
        <v>81.202747252747244</v>
      </c>
      <c r="G13594" s="18">
        <v>89.378873087696604</v>
      </c>
      <c r="H13594" s="19">
        <v>84.63</v>
      </c>
    </row>
    <row r="13595" spans="2:8">
      <c r="B13595" s="16" t="s">
        <v>5590</v>
      </c>
      <c r="C13595" s="17" t="s">
        <v>5586</v>
      </c>
      <c r="D13595" s="17" t="s">
        <v>4008</v>
      </c>
      <c r="E13595" s="18">
        <v>81.202747252747244</v>
      </c>
      <c r="F13595" s="18">
        <v>81.202747252747244</v>
      </c>
      <c r="G13595" s="18">
        <v>89.378873087696604</v>
      </c>
      <c r="H13595" s="19">
        <v>84.63</v>
      </c>
    </row>
    <row r="13596" spans="2:8">
      <c r="B13596" s="16" t="s">
        <v>5591</v>
      </c>
      <c r="C13596" s="17" t="s">
        <v>5586</v>
      </c>
      <c r="D13596" s="17" t="s">
        <v>4008</v>
      </c>
      <c r="E13596" s="18">
        <v>81.202747252747244</v>
      </c>
      <c r="F13596" s="18">
        <v>81.202747252747244</v>
      </c>
      <c r="G13596" s="18">
        <v>89.378873087696604</v>
      </c>
      <c r="H13596" s="19">
        <v>84.63</v>
      </c>
    </row>
    <row r="13597" spans="2:8">
      <c r="B13597" s="16" t="s">
        <v>5585</v>
      </c>
      <c r="C13597" s="17" t="s">
        <v>5586</v>
      </c>
      <c r="D13597" s="17" t="s">
        <v>4008</v>
      </c>
      <c r="E13597" s="18">
        <v>81.202747252747244</v>
      </c>
      <c r="F13597" s="18">
        <v>81.202747252747244</v>
      </c>
      <c r="G13597" s="18">
        <v>89.378873087696604</v>
      </c>
      <c r="H13597" s="19">
        <v>84.63</v>
      </c>
    </row>
    <row r="13598" spans="2:8">
      <c r="B13598" s="16" t="s">
        <v>5588</v>
      </c>
      <c r="C13598" s="17" t="s">
        <v>5586</v>
      </c>
      <c r="D13598" s="17" t="s">
        <v>4008</v>
      </c>
      <c r="E13598" s="18">
        <v>81.202747252747244</v>
      </c>
      <c r="F13598" s="18">
        <v>81.202747252747244</v>
      </c>
      <c r="G13598" s="18">
        <v>89.378873087696604</v>
      </c>
      <c r="H13598" s="19">
        <v>84.63</v>
      </c>
    </row>
    <row r="13599" spans="2:8">
      <c r="B13599" s="16" t="s">
        <v>21756</v>
      </c>
      <c r="C13599" s="17" t="s">
        <v>25459</v>
      </c>
      <c r="D13599" s="17" t="s">
        <v>17147</v>
      </c>
      <c r="E13599" s="18">
        <v>90</v>
      </c>
      <c r="F13599" s="18">
        <v>90.000000000000014</v>
      </c>
      <c r="G13599" s="18">
        <v>90.000000000000014</v>
      </c>
      <c r="H13599" s="19">
        <v>90.000000000000028</v>
      </c>
    </row>
    <row r="13600" spans="2:8">
      <c r="B13600" s="16" t="s">
        <v>16799</v>
      </c>
      <c r="C13600" s="17" t="s">
        <v>2319</v>
      </c>
      <c r="D13600" s="17" t="s">
        <v>4008</v>
      </c>
      <c r="E13600" s="18">
        <v>81.202747252747244</v>
      </c>
      <c r="F13600" s="18">
        <v>81.202747252747244</v>
      </c>
      <c r="G13600" s="18">
        <v>89.378873087696604</v>
      </c>
      <c r="H13600" s="19">
        <v>84.63</v>
      </c>
    </row>
    <row r="13601" spans="2:8">
      <c r="B13601" s="16" t="s">
        <v>4134</v>
      </c>
      <c r="C13601" s="17" t="s">
        <v>2319</v>
      </c>
      <c r="D13601" s="17" t="s">
        <v>4008</v>
      </c>
      <c r="E13601" s="18">
        <v>81.202747252747244</v>
      </c>
      <c r="F13601" s="18">
        <v>81.202747252747244</v>
      </c>
      <c r="G13601" s="18">
        <v>89.378873087696604</v>
      </c>
      <c r="H13601" s="19">
        <v>84.63</v>
      </c>
    </row>
    <row r="13602" spans="2:8">
      <c r="B13602" s="16" t="s">
        <v>4135</v>
      </c>
      <c r="C13602" s="17" t="s">
        <v>2319</v>
      </c>
      <c r="D13602" s="17" t="s">
        <v>4008</v>
      </c>
      <c r="E13602" s="18">
        <v>81.202747252747244</v>
      </c>
      <c r="F13602" s="18">
        <v>81.202747252747244</v>
      </c>
      <c r="G13602" s="18">
        <v>89.378873087696604</v>
      </c>
      <c r="H13602" s="19">
        <v>84.63</v>
      </c>
    </row>
    <row r="13603" spans="2:8">
      <c r="B13603" s="16" t="s">
        <v>2321</v>
      </c>
      <c r="C13603" s="17" t="s">
        <v>2319</v>
      </c>
      <c r="D13603" s="17" t="s">
        <v>2171</v>
      </c>
      <c r="E13603" s="18">
        <v>82.460879120879127</v>
      </c>
      <c r="F13603" s="18">
        <v>82.460879120879127</v>
      </c>
      <c r="G13603" s="18">
        <v>88.852245924010631</v>
      </c>
      <c r="H13603" s="19">
        <v>85.14</v>
      </c>
    </row>
    <row r="13604" spans="2:8">
      <c r="B13604" s="16" t="s">
        <v>2318</v>
      </c>
      <c r="C13604" s="17" t="s">
        <v>2319</v>
      </c>
      <c r="D13604" s="17" t="s">
        <v>2171</v>
      </c>
      <c r="E13604" s="18">
        <v>81.679999999999993</v>
      </c>
      <c r="F13604" s="18">
        <v>81.679999999999993</v>
      </c>
      <c r="G13604" s="18">
        <v>86.069542483660115</v>
      </c>
      <c r="H13604" s="19">
        <v>83.519999999999982</v>
      </c>
    </row>
    <row r="13605" spans="2:8">
      <c r="B13605" s="16" t="s">
        <v>2320</v>
      </c>
      <c r="C13605" s="17" t="s">
        <v>2319</v>
      </c>
      <c r="D13605" s="17" t="s">
        <v>2171</v>
      </c>
      <c r="E13605" s="18">
        <v>82.460879120879127</v>
      </c>
      <c r="F13605" s="18">
        <v>82.460879120879127</v>
      </c>
      <c r="G13605" s="18">
        <v>88.852245924010631</v>
      </c>
      <c r="H13605" s="19">
        <v>85.14</v>
      </c>
    </row>
    <row r="13606" spans="2:8">
      <c r="B13606" s="16" t="s">
        <v>13191</v>
      </c>
      <c r="C13606" s="17" t="s">
        <v>13192</v>
      </c>
      <c r="D13606" s="17" t="s">
        <v>7086</v>
      </c>
      <c r="E13606" s="18">
        <v>75.862857142857152</v>
      </c>
      <c r="F13606" s="18">
        <v>75.862857142857152</v>
      </c>
      <c r="G13606" s="18">
        <v>84.014864612511673</v>
      </c>
      <c r="H13606" s="19">
        <v>79.28</v>
      </c>
    </row>
    <row r="13607" spans="2:8">
      <c r="B13607" s="16" t="s">
        <v>21757</v>
      </c>
      <c r="C13607" s="17" t="s">
        <v>25460</v>
      </c>
      <c r="D13607" s="17" t="s">
        <v>17147</v>
      </c>
      <c r="E13607" s="18">
        <v>90</v>
      </c>
      <c r="F13607" s="18">
        <v>90.000000000000014</v>
      </c>
      <c r="G13607" s="18">
        <v>90.000000000000014</v>
      </c>
      <c r="H13607" s="19">
        <v>90.000000000000028</v>
      </c>
    </row>
    <row r="13608" spans="2:8">
      <c r="B13608" s="16" t="s">
        <v>21758</v>
      </c>
      <c r="C13608" s="17" t="s">
        <v>25461</v>
      </c>
      <c r="D13608" s="17" t="s">
        <v>5818</v>
      </c>
      <c r="E13608" s="18">
        <v>83.754688644688642</v>
      </c>
      <c r="F13608" s="18">
        <v>83.754688644688642</v>
      </c>
      <c r="G13608" s="18">
        <v>87.846771289712464</v>
      </c>
      <c r="H13608" s="19">
        <v>85.47</v>
      </c>
    </row>
    <row r="13609" spans="2:8">
      <c r="B13609" s="16" t="s">
        <v>21759</v>
      </c>
      <c r="C13609" s="17" t="s">
        <v>25461</v>
      </c>
      <c r="D13609" s="17" t="s">
        <v>5818</v>
      </c>
      <c r="E13609" s="18">
        <v>83.754688644688642</v>
      </c>
      <c r="F13609" s="18">
        <v>83.754688644688642</v>
      </c>
      <c r="G13609" s="18">
        <v>87.846771289712464</v>
      </c>
      <c r="H13609" s="19">
        <v>85.47</v>
      </c>
    </row>
    <row r="13610" spans="2:8">
      <c r="B13610" s="16" t="s">
        <v>21760</v>
      </c>
      <c r="C13610" s="17" t="s">
        <v>25461</v>
      </c>
      <c r="D13610" s="17" t="s">
        <v>5818</v>
      </c>
      <c r="E13610" s="18">
        <v>83.754688644688642</v>
      </c>
      <c r="F13610" s="18">
        <v>83.754688644688642</v>
      </c>
      <c r="G13610" s="18">
        <v>87.846771289712464</v>
      </c>
      <c r="H13610" s="19">
        <v>85.47</v>
      </c>
    </row>
    <row r="13611" spans="2:8">
      <c r="B13611" s="16" t="s">
        <v>21761</v>
      </c>
      <c r="C13611" s="17" t="s">
        <v>25461</v>
      </c>
      <c r="D13611" s="17" t="s">
        <v>5818</v>
      </c>
      <c r="E13611" s="18">
        <v>83.754688644688642</v>
      </c>
      <c r="F13611" s="18">
        <v>83.754688644688642</v>
      </c>
      <c r="G13611" s="18">
        <v>87.846771289712464</v>
      </c>
      <c r="H13611" s="19">
        <v>85.47</v>
      </c>
    </row>
    <row r="13612" spans="2:8">
      <c r="B13612" s="16" t="s">
        <v>21766</v>
      </c>
      <c r="C13612" s="17" t="s">
        <v>25461</v>
      </c>
      <c r="D13612" s="17" t="s">
        <v>5818</v>
      </c>
      <c r="E13612" s="18">
        <v>83.754688644688642</v>
      </c>
      <c r="F13612" s="18">
        <v>83.754688644688642</v>
      </c>
      <c r="G13612" s="18">
        <v>87.846771289712464</v>
      </c>
      <c r="H13612" s="19">
        <v>85.47</v>
      </c>
    </row>
    <row r="13613" spans="2:8">
      <c r="B13613" s="16" t="s">
        <v>21765</v>
      </c>
      <c r="C13613" s="17" t="s">
        <v>25461</v>
      </c>
      <c r="D13613" s="17" t="s">
        <v>7086</v>
      </c>
      <c r="E13613" s="18">
        <v>75.862857142857152</v>
      </c>
      <c r="F13613" s="18">
        <v>75.862857142857152</v>
      </c>
      <c r="G13613" s="18">
        <v>84.014864612511673</v>
      </c>
      <c r="H13613" s="19">
        <v>79.28</v>
      </c>
    </row>
    <row r="13614" spans="2:8">
      <c r="B13614" s="16" t="s">
        <v>21762</v>
      </c>
      <c r="C13614" s="17" t="s">
        <v>25461</v>
      </c>
      <c r="D13614" s="17" t="s">
        <v>6181</v>
      </c>
      <c r="E13614" s="18">
        <v>87.738388278388285</v>
      </c>
      <c r="F13614" s="18">
        <v>87.738388278388285</v>
      </c>
      <c r="G13614" s="18">
        <v>91.750076372429305</v>
      </c>
      <c r="H13614" s="19">
        <v>89.420000000000016</v>
      </c>
    </row>
    <row r="13615" spans="2:8">
      <c r="B13615" s="16" t="s">
        <v>21763</v>
      </c>
      <c r="C13615" s="17" t="s">
        <v>25461</v>
      </c>
      <c r="D13615" s="17" t="s">
        <v>6181</v>
      </c>
      <c r="E13615" s="18">
        <v>87.738388278388285</v>
      </c>
      <c r="F13615" s="18">
        <v>87.738388278388285</v>
      </c>
      <c r="G13615" s="18">
        <v>91.750076372429305</v>
      </c>
      <c r="H13615" s="19">
        <v>89.420000000000016</v>
      </c>
    </row>
    <row r="13616" spans="2:8">
      <c r="B13616" s="16" t="s">
        <v>21764</v>
      </c>
      <c r="C13616" s="17" t="s">
        <v>25461</v>
      </c>
      <c r="D13616" s="17" t="s">
        <v>6181</v>
      </c>
      <c r="E13616" s="18">
        <v>87.738388278388285</v>
      </c>
      <c r="F13616" s="18">
        <v>87.738388278388285</v>
      </c>
      <c r="G13616" s="18">
        <v>91.750076372429305</v>
      </c>
      <c r="H13616" s="19">
        <v>89.420000000000016</v>
      </c>
    </row>
    <row r="13617" spans="2:8">
      <c r="B13617" s="16" t="s">
        <v>21767</v>
      </c>
      <c r="C13617" s="17" t="s">
        <v>25461</v>
      </c>
      <c r="D13617" s="17" t="s">
        <v>6181</v>
      </c>
      <c r="E13617" s="18">
        <v>87.738388278388285</v>
      </c>
      <c r="F13617" s="18">
        <v>87.738388278388285</v>
      </c>
      <c r="G13617" s="18">
        <v>91.750076372429305</v>
      </c>
      <c r="H13617" s="19">
        <v>89.420000000000016</v>
      </c>
    </row>
    <row r="13618" spans="2:8">
      <c r="B13618" s="16" t="s">
        <v>4986</v>
      </c>
      <c r="C13618" s="17" t="s">
        <v>4987</v>
      </c>
      <c r="D13618" s="17" t="s">
        <v>2171</v>
      </c>
      <c r="E13618" s="18">
        <v>90.435018315018326</v>
      </c>
      <c r="F13618" s="18">
        <v>90.435018315018326</v>
      </c>
      <c r="G13618" s="18">
        <v>92.259974622327562</v>
      </c>
      <c r="H13618" s="19">
        <v>91.200000000000017</v>
      </c>
    </row>
    <row r="13619" spans="2:8">
      <c r="B13619" s="16" t="s">
        <v>4988</v>
      </c>
      <c r="C13619" s="17" t="s">
        <v>4987</v>
      </c>
      <c r="D13619" s="17" t="s">
        <v>2171</v>
      </c>
      <c r="E13619" s="18">
        <v>90.435018315018326</v>
      </c>
      <c r="F13619" s="18">
        <v>90.435018315018326</v>
      </c>
      <c r="G13619" s="18">
        <v>92.259974622327562</v>
      </c>
      <c r="H13619" s="19">
        <v>91.200000000000017</v>
      </c>
    </row>
    <row r="13620" spans="2:8">
      <c r="B13620" s="16" t="s">
        <v>21768</v>
      </c>
      <c r="C13620" s="17" t="s">
        <v>4987</v>
      </c>
      <c r="D13620" s="17" t="s">
        <v>7086</v>
      </c>
      <c r="E13620" s="18">
        <v>75.862857142857152</v>
      </c>
      <c r="F13620" s="18">
        <v>75.862857142857152</v>
      </c>
      <c r="G13620" s="18">
        <v>84.014864612511673</v>
      </c>
      <c r="H13620" s="19">
        <v>79.28</v>
      </c>
    </row>
    <row r="13621" spans="2:8">
      <c r="B13621" s="16" t="s">
        <v>12577</v>
      </c>
      <c r="C13621" s="17" t="s">
        <v>12578</v>
      </c>
      <c r="D13621" s="17" t="s">
        <v>22869</v>
      </c>
      <c r="E13621" s="18">
        <v>95</v>
      </c>
      <c r="F13621" s="18">
        <v>95</v>
      </c>
      <c r="G13621" s="18">
        <v>95.000000000000014</v>
      </c>
      <c r="H13621" s="19">
        <v>95</v>
      </c>
    </row>
    <row r="13622" spans="2:8">
      <c r="B13622" s="16" t="s">
        <v>12579</v>
      </c>
      <c r="C13622" s="17" t="s">
        <v>12578</v>
      </c>
      <c r="D13622" s="17" t="s">
        <v>22869</v>
      </c>
      <c r="E13622" s="18">
        <v>95</v>
      </c>
      <c r="F13622" s="18">
        <v>95</v>
      </c>
      <c r="G13622" s="18">
        <v>95.000000000000014</v>
      </c>
      <c r="H13622" s="19">
        <v>95</v>
      </c>
    </row>
    <row r="13623" spans="2:8">
      <c r="B13623" s="16" t="s">
        <v>9728</v>
      </c>
      <c r="C13623" s="17" t="s">
        <v>25462</v>
      </c>
      <c r="D13623" s="17" t="s">
        <v>2031</v>
      </c>
      <c r="E13623" s="18">
        <v>83</v>
      </c>
      <c r="F13623" s="18">
        <v>83</v>
      </c>
      <c r="G13623" s="18">
        <v>83</v>
      </c>
      <c r="H13623" s="19">
        <v>83</v>
      </c>
    </row>
    <row r="13624" spans="2:8">
      <c r="B13624" s="16" t="s">
        <v>6187</v>
      </c>
      <c r="C13624" s="17" t="s">
        <v>25463</v>
      </c>
      <c r="D13624" s="17" t="s">
        <v>2031</v>
      </c>
      <c r="E13624" s="18">
        <v>83</v>
      </c>
      <c r="F13624" s="18">
        <v>83</v>
      </c>
      <c r="G13624" s="18">
        <v>83</v>
      </c>
      <c r="H13624" s="19">
        <v>83</v>
      </c>
    </row>
    <row r="13625" spans="2:8">
      <c r="B13625" s="16" t="s">
        <v>6185</v>
      </c>
      <c r="C13625" s="17" t="s">
        <v>25463</v>
      </c>
      <c r="D13625" s="17" t="s">
        <v>2031</v>
      </c>
      <c r="E13625" s="18">
        <v>83</v>
      </c>
      <c r="F13625" s="18">
        <v>83</v>
      </c>
      <c r="G13625" s="18">
        <v>83</v>
      </c>
      <c r="H13625" s="19">
        <v>83</v>
      </c>
    </row>
    <row r="13626" spans="2:8">
      <c r="B13626" s="16" t="s">
        <v>6186</v>
      </c>
      <c r="C13626" s="17" t="s">
        <v>25463</v>
      </c>
      <c r="D13626" s="17" t="s">
        <v>2031</v>
      </c>
      <c r="E13626" s="18">
        <v>83</v>
      </c>
      <c r="F13626" s="18">
        <v>83</v>
      </c>
      <c r="G13626" s="18">
        <v>83</v>
      </c>
      <c r="H13626" s="19">
        <v>83</v>
      </c>
    </row>
    <row r="13627" spans="2:8">
      <c r="B13627" s="16" t="s">
        <v>2121</v>
      </c>
      <c r="C13627" s="17" t="s">
        <v>25464</v>
      </c>
      <c r="D13627" s="17" t="s">
        <v>2031</v>
      </c>
      <c r="E13627" s="18">
        <v>83</v>
      </c>
      <c r="F13627" s="18">
        <v>83</v>
      </c>
      <c r="G13627" s="18">
        <v>83</v>
      </c>
      <c r="H13627" s="19">
        <v>83</v>
      </c>
    </row>
    <row r="13628" spans="2:8">
      <c r="B13628" s="16" t="s">
        <v>2115</v>
      </c>
      <c r="C13628" s="17" t="s">
        <v>25465</v>
      </c>
      <c r="D13628" s="17" t="s">
        <v>2031</v>
      </c>
      <c r="E13628" s="18">
        <v>83</v>
      </c>
      <c r="F13628" s="18">
        <v>83</v>
      </c>
      <c r="G13628" s="18">
        <v>83</v>
      </c>
      <c r="H13628" s="19">
        <v>83</v>
      </c>
    </row>
    <row r="13629" spans="2:8">
      <c r="B13629" s="16" t="s">
        <v>2164</v>
      </c>
      <c r="C13629" s="17" t="s">
        <v>25466</v>
      </c>
      <c r="D13629" s="17" t="s">
        <v>2031</v>
      </c>
      <c r="E13629" s="18">
        <v>83</v>
      </c>
      <c r="F13629" s="18">
        <v>83</v>
      </c>
      <c r="G13629" s="18">
        <v>83</v>
      </c>
      <c r="H13629" s="19">
        <v>83</v>
      </c>
    </row>
    <row r="13630" spans="2:8">
      <c r="B13630" s="16" t="s">
        <v>2120</v>
      </c>
      <c r="C13630" s="17" t="s">
        <v>25467</v>
      </c>
      <c r="D13630" s="17" t="s">
        <v>2031</v>
      </c>
      <c r="E13630" s="18">
        <v>83</v>
      </c>
      <c r="F13630" s="18">
        <v>83</v>
      </c>
      <c r="G13630" s="18">
        <v>83</v>
      </c>
      <c r="H13630" s="19">
        <v>83</v>
      </c>
    </row>
    <row r="13631" spans="2:8">
      <c r="B13631" s="16" t="s">
        <v>9546</v>
      </c>
      <c r="C13631" s="17" t="s">
        <v>9547</v>
      </c>
      <c r="D13631" s="17" t="s">
        <v>6181</v>
      </c>
      <c r="E13631" s="18">
        <v>81.228974358974355</v>
      </c>
      <c r="F13631" s="18">
        <v>81.228974358974355</v>
      </c>
      <c r="G13631" s="18">
        <v>86.575211999329653</v>
      </c>
      <c r="H13631" s="19">
        <v>83.47</v>
      </c>
    </row>
    <row r="13632" spans="2:8">
      <c r="B13632" s="16" t="s">
        <v>9548</v>
      </c>
      <c r="C13632" s="17" t="s">
        <v>9547</v>
      </c>
      <c r="D13632" s="17" t="s">
        <v>6181</v>
      </c>
      <c r="E13632" s="18">
        <v>81.228974358974355</v>
      </c>
      <c r="F13632" s="18">
        <v>81.228974358974355</v>
      </c>
      <c r="G13632" s="18">
        <v>86.575211999329653</v>
      </c>
      <c r="H13632" s="19">
        <v>83.47</v>
      </c>
    </row>
    <row r="13633" spans="2:8">
      <c r="B13633" s="16" t="s">
        <v>9549</v>
      </c>
      <c r="C13633" s="17" t="s">
        <v>9547</v>
      </c>
      <c r="D13633" s="17" t="s">
        <v>6181</v>
      </c>
      <c r="E13633" s="18">
        <v>81.228974358974355</v>
      </c>
      <c r="F13633" s="18">
        <v>81.228974358974355</v>
      </c>
      <c r="G13633" s="18">
        <v>86.575211999329653</v>
      </c>
      <c r="H13633" s="19">
        <v>83.47</v>
      </c>
    </row>
    <row r="13634" spans="2:8">
      <c r="B13634" s="16" t="s">
        <v>21769</v>
      </c>
      <c r="C13634" s="17" t="s">
        <v>25468</v>
      </c>
      <c r="D13634" s="17" t="s">
        <v>17147</v>
      </c>
      <c r="E13634" s="18">
        <v>90</v>
      </c>
      <c r="F13634" s="18">
        <v>90.000000000000014</v>
      </c>
      <c r="G13634" s="18">
        <v>90.000000000000014</v>
      </c>
      <c r="H13634" s="19">
        <v>90.000000000000028</v>
      </c>
    </row>
    <row r="13635" spans="2:8">
      <c r="B13635" s="16" t="s">
        <v>21770</v>
      </c>
      <c r="C13635" s="17" t="s">
        <v>25469</v>
      </c>
      <c r="D13635" s="17" t="s">
        <v>17147</v>
      </c>
      <c r="E13635" s="18">
        <v>90</v>
      </c>
      <c r="F13635" s="18">
        <v>90.000000000000014</v>
      </c>
      <c r="G13635" s="18">
        <v>90.000000000000014</v>
      </c>
      <c r="H13635" s="19">
        <v>90.000000000000028</v>
      </c>
    </row>
    <row r="13636" spans="2:8">
      <c r="B13636" s="16" t="s">
        <v>13767</v>
      </c>
      <c r="C13636" s="17" t="s">
        <v>13766</v>
      </c>
      <c r="D13636" s="17" t="s">
        <v>13568</v>
      </c>
      <c r="E13636" s="18">
        <v>90</v>
      </c>
      <c r="F13636" s="18">
        <v>90.000000000000014</v>
      </c>
      <c r="G13636" s="18">
        <v>90.000000000000014</v>
      </c>
      <c r="H13636" s="19">
        <v>90.000000000000028</v>
      </c>
    </row>
    <row r="13637" spans="2:8">
      <c r="B13637" s="16" t="s">
        <v>13765</v>
      </c>
      <c r="C13637" s="17" t="s">
        <v>13766</v>
      </c>
      <c r="D13637" s="17" t="s">
        <v>13568</v>
      </c>
      <c r="E13637" s="18">
        <v>90</v>
      </c>
      <c r="F13637" s="18">
        <v>90.000000000000014</v>
      </c>
      <c r="G13637" s="18">
        <v>90.000000000000014</v>
      </c>
      <c r="H13637" s="19">
        <v>90.000000000000028</v>
      </c>
    </row>
    <row r="13638" spans="2:8">
      <c r="B13638" s="16" t="s">
        <v>21771</v>
      </c>
      <c r="C13638" s="17" t="s">
        <v>25470</v>
      </c>
      <c r="D13638" s="17" t="s">
        <v>17147</v>
      </c>
      <c r="E13638" s="18">
        <v>90</v>
      </c>
      <c r="F13638" s="18">
        <v>90.000000000000014</v>
      </c>
      <c r="G13638" s="18">
        <v>90.000000000000014</v>
      </c>
      <c r="H13638" s="19">
        <v>90.000000000000028</v>
      </c>
    </row>
    <row r="13639" spans="2:8">
      <c r="B13639" s="16" t="s">
        <v>21772</v>
      </c>
      <c r="C13639" s="17" t="s">
        <v>25471</v>
      </c>
      <c r="D13639" s="17" t="s">
        <v>17147</v>
      </c>
      <c r="E13639" s="18">
        <v>90</v>
      </c>
      <c r="F13639" s="18">
        <v>90.000000000000014</v>
      </c>
      <c r="G13639" s="18">
        <v>90.000000000000014</v>
      </c>
      <c r="H13639" s="19">
        <v>90.000000000000028</v>
      </c>
    </row>
    <row r="13640" spans="2:8">
      <c r="B13640" s="16" t="s">
        <v>3845</v>
      </c>
      <c r="C13640" s="17" t="s">
        <v>3846</v>
      </c>
      <c r="D13640" s="17" t="s">
        <v>2171</v>
      </c>
      <c r="E13640" s="18">
        <v>86.93227106227107</v>
      </c>
      <c r="F13640" s="18">
        <v>86.93227106227107</v>
      </c>
      <c r="G13640" s="18">
        <v>91.554957743781273</v>
      </c>
      <c r="H13640" s="19">
        <v>88.87</v>
      </c>
    </row>
    <row r="13641" spans="2:8">
      <c r="B13641" s="16" t="s">
        <v>3849</v>
      </c>
      <c r="C13641" s="17" t="s">
        <v>3846</v>
      </c>
      <c r="D13641" s="17" t="s">
        <v>2171</v>
      </c>
      <c r="E13641" s="18">
        <v>86.93227106227107</v>
      </c>
      <c r="F13641" s="18">
        <v>86.93227106227107</v>
      </c>
      <c r="G13641" s="18">
        <v>91.554957743781273</v>
      </c>
      <c r="H13641" s="19">
        <v>88.87</v>
      </c>
    </row>
    <row r="13642" spans="2:8">
      <c r="B13642" s="16" t="s">
        <v>3848</v>
      </c>
      <c r="C13642" s="17" t="s">
        <v>3846</v>
      </c>
      <c r="D13642" s="17" t="s">
        <v>2171</v>
      </c>
      <c r="E13642" s="18">
        <v>86.93227106227107</v>
      </c>
      <c r="F13642" s="18">
        <v>86.93227106227107</v>
      </c>
      <c r="G13642" s="18">
        <v>91.554957743781273</v>
      </c>
      <c r="H13642" s="19">
        <v>88.87</v>
      </c>
    </row>
    <row r="13643" spans="2:8">
      <c r="B13643" s="16" t="s">
        <v>3847</v>
      </c>
      <c r="C13643" s="17" t="s">
        <v>3846</v>
      </c>
      <c r="D13643" s="17" t="s">
        <v>2171</v>
      </c>
      <c r="E13643" s="18">
        <v>86.93227106227107</v>
      </c>
      <c r="F13643" s="18">
        <v>86.93227106227107</v>
      </c>
      <c r="G13643" s="18">
        <v>91.554957743781273</v>
      </c>
      <c r="H13643" s="19">
        <v>88.87</v>
      </c>
    </row>
    <row r="13644" spans="2:8">
      <c r="B13644" s="16" t="s">
        <v>18557</v>
      </c>
      <c r="C13644" s="17" t="s">
        <v>23181</v>
      </c>
      <c r="D13644" s="17" t="s">
        <v>17147</v>
      </c>
      <c r="E13644" s="18">
        <v>90</v>
      </c>
      <c r="F13644" s="18">
        <v>90.000000000000014</v>
      </c>
      <c r="G13644" s="18">
        <v>90.000000000000014</v>
      </c>
      <c r="H13644" s="19">
        <v>90.000000000000028</v>
      </c>
    </row>
    <row r="13645" spans="2:8">
      <c r="B13645" s="16" t="s">
        <v>11360</v>
      </c>
      <c r="C13645" s="17" t="s">
        <v>11358</v>
      </c>
      <c r="D13645" s="17" t="s">
        <v>7086</v>
      </c>
      <c r="E13645" s="18">
        <v>75.862857142857152</v>
      </c>
      <c r="F13645" s="18">
        <v>75.862857142857152</v>
      </c>
      <c r="G13645" s="18">
        <v>84.014864612511673</v>
      </c>
      <c r="H13645" s="19">
        <v>79.28</v>
      </c>
    </row>
    <row r="13646" spans="2:8">
      <c r="B13646" s="16" t="s">
        <v>11357</v>
      </c>
      <c r="C13646" s="17" t="s">
        <v>11358</v>
      </c>
      <c r="D13646" s="17" t="s">
        <v>7086</v>
      </c>
      <c r="E13646" s="18">
        <v>75.862857142857152</v>
      </c>
      <c r="F13646" s="18">
        <v>75.862857142857152</v>
      </c>
      <c r="G13646" s="18">
        <v>84.014864612511673</v>
      </c>
      <c r="H13646" s="19">
        <v>79.28</v>
      </c>
    </row>
    <row r="13647" spans="2:8">
      <c r="B13647" s="16" t="s">
        <v>11359</v>
      </c>
      <c r="C13647" s="17" t="s">
        <v>11358</v>
      </c>
      <c r="D13647" s="17" t="s">
        <v>7086</v>
      </c>
      <c r="E13647" s="18">
        <v>75.862857142857152</v>
      </c>
      <c r="F13647" s="18">
        <v>75.862857142857152</v>
      </c>
      <c r="G13647" s="18">
        <v>84.014864612511673</v>
      </c>
      <c r="H13647" s="19">
        <v>79.28</v>
      </c>
    </row>
    <row r="13648" spans="2:8">
      <c r="B13648" s="16" t="s">
        <v>1388</v>
      </c>
      <c r="C13648" s="17" t="s">
        <v>25472</v>
      </c>
      <c r="D13648" s="17" t="s">
        <v>2171</v>
      </c>
      <c r="E13648" s="18">
        <v>86.93227106227107</v>
      </c>
      <c r="F13648" s="18">
        <v>86.93227106227107</v>
      </c>
      <c r="G13648" s="18">
        <v>91.554957743781273</v>
      </c>
      <c r="H13648" s="19">
        <v>88.87</v>
      </c>
    </row>
    <row r="13649" spans="2:8">
      <c r="B13649" s="16" t="s">
        <v>1385</v>
      </c>
      <c r="C13649" s="17" t="s">
        <v>25472</v>
      </c>
      <c r="D13649" s="17" t="s">
        <v>2171</v>
      </c>
      <c r="E13649" s="18">
        <v>86.93227106227107</v>
      </c>
      <c r="F13649" s="18">
        <v>86.93227106227107</v>
      </c>
      <c r="G13649" s="18">
        <v>91.554957743781273</v>
      </c>
      <c r="H13649" s="19">
        <v>88.87</v>
      </c>
    </row>
    <row r="13650" spans="2:8">
      <c r="B13650" s="16" t="s">
        <v>1387</v>
      </c>
      <c r="C13650" s="17" t="s">
        <v>25472</v>
      </c>
      <c r="D13650" s="17" t="s">
        <v>2171</v>
      </c>
      <c r="E13650" s="18">
        <v>86.93227106227107</v>
      </c>
      <c r="F13650" s="18">
        <v>86.93227106227107</v>
      </c>
      <c r="G13650" s="18">
        <v>91.554957743781273</v>
      </c>
      <c r="H13650" s="19">
        <v>88.87</v>
      </c>
    </row>
    <row r="13651" spans="2:8">
      <c r="B13651" s="16" t="s">
        <v>1386</v>
      </c>
      <c r="C13651" s="17" t="s">
        <v>25472</v>
      </c>
      <c r="D13651" s="17" t="s">
        <v>2171</v>
      </c>
      <c r="E13651" s="18">
        <v>86.93227106227107</v>
      </c>
      <c r="F13651" s="18">
        <v>86.93227106227107</v>
      </c>
      <c r="G13651" s="18">
        <v>91.554957743781273</v>
      </c>
      <c r="H13651" s="19">
        <v>88.87</v>
      </c>
    </row>
    <row r="13652" spans="2:8">
      <c r="B13652" s="16" t="s">
        <v>21773</v>
      </c>
      <c r="C13652" s="17" t="s">
        <v>17762</v>
      </c>
      <c r="D13652" s="17" t="s">
        <v>11056</v>
      </c>
      <c r="E13652" s="18">
        <v>90</v>
      </c>
      <c r="F13652" s="18">
        <v>90.000000000000014</v>
      </c>
      <c r="G13652" s="18">
        <v>90.000000000000014</v>
      </c>
      <c r="H13652" s="19">
        <v>90.000000000000028</v>
      </c>
    </row>
    <row r="13653" spans="2:8">
      <c r="B13653" s="16" t="s">
        <v>16330</v>
      </c>
      <c r="C13653" s="17" t="s">
        <v>17762</v>
      </c>
      <c r="D13653" s="17" t="s">
        <v>11056</v>
      </c>
      <c r="E13653" s="18">
        <v>90</v>
      </c>
      <c r="F13653" s="18">
        <v>90.000000000000014</v>
      </c>
      <c r="G13653" s="18">
        <v>90.000000000000014</v>
      </c>
      <c r="H13653" s="19">
        <v>90.000000000000028</v>
      </c>
    </row>
    <row r="13654" spans="2:8">
      <c r="B13654" s="16" t="s">
        <v>614</v>
      </c>
      <c r="C13654" s="17" t="s">
        <v>17303</v>
      </c>
      <c r="D13654" s="17" t="s">
        <v>2171</v>
      </c>
      <c r="E13654" s="18">
        <v>90.435018315018326</v>
      </c>
      <c r="F13654" s="18">
        <v>90.435018315018326</v>
      </c>
      <c r="G13654" s="18">
        <v>92.259974622327562</v>
      </c>
      <c r="H13654" s="19">
        <v>91.200000000000017</v>
      </c>
    </row>
    <row r="13655" spans="2:8">
      <c r="B13655" s="16" t="s">
        <v>615</v>
      </c>
      <c r="C13655" s="17" t="s">
        <v>17303</v>
      </c>
      <c r="D13655" s="17" t="s">
        <v>2171</v>
      </c>
      <c r="E13655" s="18">
        <v>90.435018315018326</v>
      </c>
      <c r="F13655" s="18">
        <v>90.435018315018326</v>
      </c>
      <c r="G13655" s="18">
        <v>92.259974622327562</v>
      </c>
      <c r="H13655" s="19">
        <v>91.200000000000017</v>
      </c>
    </row>
    <row r="13656" spans="2:8">
      <c r="B13656" s="16" t="s">
        <v>369</v>
      </c>
      <c r="C13656" s="17" t="s">
        <v>17136</v>
      </c>
      <c r="D13656" s="17" t="s">
        <v>2171</v>
      </c>
      <c r="E13656" s="18">
        <v>90.435018315018326</v>
      </c>
      <c r="F13656" s="18">
        <v>90.435018315018326</v>
      </c>
      <c r="G13656" s="18">
        <v>92.259974622327562</v>
      </c>
      <c r="H13656" s="19">
        <v>91.200000000000017</v>
      </c>
    </row>
    <row r="13657" spans="2:8">
      <c r="B13657" s="16" t="s">
        <v>370</v>
      </c>
      <c r="C13657" s="17" t="s">
        <v>17136</v>
      </c>
      <c r="D13657" s="17" t="s">
        <v>2171</v>
      </c>
      <c r="E13657" s="18">
        <v>90.435018315018326</v>
      </c>
      <c r="F13657" s="18">
        <v>90.435018315018326</v>
      </c>
      <c r="G13657" s="18">
        <v>92.259974622327562</v>
      </c>
      <c r="H13657" s="19">
        <v>91.200000000000017</v>
      </c>
    </row>
    <row r="13658" spans="2:8">
      <c r="B13658" s="16" t="s">
        <v>368</v>
      </c>
      <c r="C13658" s="17" t="s">
        <v>17136</v>
      </c>
      <c r="D13658" s="17" t="s">
        <v>2171</v>
      </c>
      <c r="E13658" s="18">
        <v>90.435018315018326</v>
      </c>
      <c r="F13658" s="18">
        <v>90.435018315018326</v>
      </c>
      <c r="G13658" s="18">
        <v>92.259974622327562</v>
      </c>
      <c r="H13658" s="19">
        <v>91.200000000000017</v>
      </c>
    </row>
    <row r="13659" spans="2:8">
      <c r="B13659" s="16" t="s">
        <v>366</v>
      </c>
      <c r="C13659" s="17" t="s">
        <v>17136</v>
      </c>
      <c r="D13659" s="17" t="s">
        <v>2171</v>
      </c>
      <c r="E13659" s="18">
        <v>90.435018315018326</v>
      </c>
      <c r="F13659" s="18">
        <v>90.435018315018326</v>
      </c>
      <c r="G13659" s="18">
        <v>92.259974622327562</v>
      </c>
      <c r="H13659" s="19">
        <v>91.200000000000017</v>
      </c>
    </row>
    <row r="13660" spans="2:8">
      <c r="B13660" s="16" t="s">
        <v>367</v>
      </c>
      <c r="C13660" s="17" t="s">
        <v>17136</v>
      </c>
      <c r="D13660" s="17" t="s">
        <v>2171</v>
      </c>
      <c r="E13660" s="18">
        <v>90.435018315018326</v>
      </c>
      <c r="F13660" s="18">
        <v>90.435018315018326</v>
      </c>
      <c r="G13660" s="18">
        <v>92.259974622327562</v>
      </c>
      <c r="H13660" s="19">
        <v>91.200000000000017</v>
      </c>
    </row>
    <row r="13661" spans="2:8">
      <c r="B13661" s="16" t="s">
        <v>352</v>
      </c>
      <c r="C13661" s="17" t="s">
        <v>17136</v>
      </c>
      <c r="D13661" s="17" t="s">
        <v>2171</v>
      </c>
      <c r="E13661" s="18">
        <v>90.435018315018326</v>
      </c>
      <c r="F13661" s="18">
        <v>90.435018315018326</v>
      </c>
      <c r="G13661" s="18">
        <v>92.259974622327562</v>
      </c>
      <c r="H13661" s="19">
        <v>91.200000000000017</v>
      </c>
    </row>
    <row r="13662" spans="2:8">
      <c r="B13662" s="16" t="s">
        <v>4286</v>
      </c>
      <c r="C13662" s="17" t="s">
        <v>4287</v>
      </c>
      <c r="D13662" s="17" t="s">
        <v>4008</v>
      </c>
      <c r="E13662" s="18">
        <v>81.202747252747244</v>
      </c>
      <c r="F13662" s="18">
        <v>81.202747252747244</v>
      </c>
      <c r="G13662" s="18">
        <v>89.378873087696604</v>
      </c>
      <c r="H13662" s="19">
        <v>84.63</v>
      </c>
    </row>
    <row r="13663" spans="2:8">
      <c r="B13663" s="16" t="s">
        <v>4288</v>
      </c>
      <c r="C13663" s="17" t="s">
        <v>4287</v>
      </c>
      <c r="D13663" s="17" t="s">
        <v>4008</v>
      </c>
      <c r="E13663" s="18">
        <v>81.202747252747244</v>
      </c>
      <c r="F13663" s="18">
        <v>81.202747252747244</v>
      </c>
      <c r="G13663" s="18">
        <v>89.378873087696604</v>
      </c>
      <c r="H13663" s="19">
        <v>84.63</v>
      </c>
    </row>
    <row r="13664" spans="2:8">
      <c r="B13664" s="16" t="s">
        <v>21774</v>
      </c>
      <c r="C13664" s="17" t="s">
        <v>25473</v>
      </c>
      <c r="D13664" s="17" t="s">
        <v>13571</v>
      </c>
      <c r="E13664" s="18">
        <v>90</v>
      </c>
      <c r="F13664" s="18">
        <v>90.000000000000014</v>
      </c>
      <c r="G13664" s="18">
        <v>90.000000000000014</v>
      </c>
      <c r="H13664" s="19">
        <v>90.000000000000028</v>
      </c>
    </row>
    <row r="13665" spans="2:8">
      <c r="B13665" s="16" t="s">
        <v>21775</v>
      </c>
      <c r="C13665" s="17" t="s">
        <v>25474</v>
      </c>
      <c r="D13665" s="17" t="s">
        <v>17147</v>
      </c>
      <c r="E13665" s="18">
        <v>90</v>
      </c>
      <c r="F13665" s="18">
        <v>90.000000000000014</v>
      </c>
      <c r="G13665" s="18">
        <v>90.000000000000014</v>
      </c>
      <c r="H13665" s="19">
        <v>90.000000000000028</v>
      </c>
    </row>
    <row r="13666" spans="2:8">
      <c r="B13666" s="16" t="s">
        <v>10791</v>
      </c>
      <c r="C13666" s="17" t="s">
        <v>10792</v>
      </c>
      <c r="D13666" s="17" t="s">
        <v>7086</v>
      </c>
      <c r="E13666" s="18">
        <v>75.862857142857152</v>
      </c>
      <c r="F13666" s="18">
        <v>75.862857142857152</v>
      </c>
      <c r="G13666" s="18">
        <v>84.014864612511673</v>
      </c>
      <c r="H13666" s="19">
        <v>79.28</v>
      </c>
    </row>
    <row r="13667" spans="2:8">
      <c r="B13667" s="16" t="s">
        <v>10794</v>
      </c>
      <c r="C13667" s="17" t="s">
        <v>10792</v>
      </c>
      <c r="D13667" s="17" t="s">
        <v>7086</v>
      </c>
      <c r="E13667" s="18">
        <v>75.862857142857152</v>
      </c>
      <c r="F13667" s="18">
        <v>75.862857142857152</v>
      </c>
      <c r="G13667" s="18">
        <v>84.014864612511673</v>
      </c>
      <c r="H13667" s="19">
        <v>79.28</v>
      </c>
    </row>
    <row r="13668" spans="2:8">
      <c r="B13668" s="16" t="s">
        <v>10793</v>
      </c>
      <c r="C13668" s="17" t="s">
        <v>10792</v>
      </c>
      <c r="D13668" s="17" t="s">
        <v>7086</v>
      </c>
      <c r="E13668" s="18">
        <v>75.862857142857152</v>
      </c>
      <c r="F13668" s="18">
        <v>75.862857142857152</v>
      </c>
      <c r="G13668" s="18">
        <v>84.014864612511673</v>
      </c>
      <c r="H13668" s="19">
        <v>79.28</v>
      </c>
    </row>
    <row r="13669" spans="2:8">
      <c r="B13669" s="16" t="s">
        <v>10796</v>
      </c>
      <c r="C13669" s="17" t="s">
        <v>10792</v>
      </c>
      <c r="D13669" s="17" t="s">
        <v>7086</v>
      </c>
      <c r="E13669" s="18">
        <v>75.862857142857152</v>
      </c>
      <c r="F13669" s="18">
        <v>75.862857142857152</v>
      </c>
      <c r="G13669" s="18">
        <v>84.014864612511673</v>
      </c>
      <c r="H13669" s="19">
        <v>79.28</v>
      </c>
    </row>
    <row r="13670" spans="2:8">
      <c r="B13670" s="16" t="s">
        <v>10795</v>
      </c>
      <c r="C13670" s="17" t="s">
        <v>10792</v>
      </c>
      <c r="D13670" s="17" t="s">
        <v>7086</v>
      </c>
      <c r="E13670" s="18">
        <v>75.862857142857152</v>
      </c>
      <c r="F13670" s="18">
        <v>75.862857142857152</v>
      </c>
      <c r="G13670" s="18">
        <v>84.014864612511673</v>
      </c>
      <c r="H13670" s="19">
        <v>79.28</v>
      </c>
    </row>
    <row r="13671" spans="2:8">
      <c r="B13671" s="16" t="s">
        <v>21776</v>
      </c>
      <c r="C13671" s="17" t="s">
        <v>25475</v>
      </c>
      <c r="D13671" s="17" t="s">
        <v>11056</v>
      </c>
      <c r="E13671" s="18">
        <v>90</v>
      </c>
      <c r="F13671" s="18">
        <v>90.000000000000014</v>
      </c>
      <c r="G13671" s="18">
        <v>90.000000000000014</v>
      </c>
      <c r="H13671" s="19">
        <v>90.000000000000028</v>
      </c>
    </row>
    <row r="13672" spans="2:8">
      <c r="B13672" s="16" t="s">
        <v>21777</v>
      </c>
      <c r="C13672" s="17" t="s">
        <v>25475</v>
      </c>
      <c r="D13672" s="17" t="s">
        <v>11056</v>
      </c>
      <c r="E13672" s="18">
        <v>90</v>
      </c>
      <c r="F13672" s="18">
        <v>90.000000000000014</v>
      </c>
      <c r="G13672" s="18">
        <v>90.000000000000014</v>
      </c>
      <c r="H13672" s="19">
        <v>90.000000000000028</v>
      </c>
    </row>
    <row r="13673" spans="2:8">
      <c r="B13673" s="16" t="s">
        <v>735</v>
      </c>
      <c r="C13673" s="17" t="s">
        <v>736</v>
      </c>
      <c r="D13673" s="17" t="s">
        <v>2171</v>
      </c>
      <c r="E13673" s="18">
        <v>81.679999999999993</v>
      </c>
      <c r="F13673" s="18">
        <v>81.679999999999993</v>
      </c>
      <c r="G13673" s="18">
        <v>86.069542483660115</v>
      </c>
      <c r="H13673" s="19">
        <v>83.519999999999982</v>
      </c>
    </row>
    <row r="13674" spans="2:8">
      <c r="B13674" s="16" t="s">
        <v>9612</v>
      </c>
      <c r="C13674" s="17" t="s">
        <v>736</v>
      </c>
      <c r="D13674" s="17" t="s">
        <v>6181</v>
      </c>
      <c r="E13674" s="18">
        <v>77.750256410256398</v>
      </c>
      <c r="F13674" s="18">
        <v>77.750256410256398</v>
      </c>
      <c r="G13674" s="18">
        <v>85.741474777945356</v>
      </c>
      <c r="H13674" s="19">
        <v>81.09999999999998</v>
      </c>
    </row>
    <row r="13675" spans="2:8">
      <c r="B13675" s="16" t="s">
        <v>1061</v>
      </c>
      <c r="C13675" s="17" t="s">
        <v>1062</v>
      </c>
      <c r="D13675" s="17" t="s">
        <v>2171</v>
      </c>
      <c r="E13675" s="18">
        <v>81.679999999999993</v>
      </c>
      <c r="F13675" s="18">
        <v>81.679999999999993</v>
      </c>
      <c r="G13675" s="18">
        <v>86.069542483660115</v>
      </c>
      <c r="H13675" s="19">
        <v>83.519999999999982</v>
      </c>
    </row>
    <row r="13676" spans="2:8">
      <c r="B13676" s="16" t="s">
        <v>21778</v>
      </c>
      <c r="C13676" s="17" t="s">
        <v>25476</v>
      </c>
      <c r="D13676" s="17" t="s">
        <v>17147</v>
      </c>
      <c r="E13676" s="18">
        <v>90</v>
      </c>
      <c r="F13676" s="18">
        <v>90.000000000000014</v>
      </c>
      <c r="G13676" s="18">
        <v>90.000000000000014</v>
      </c>
      <c r="H13676" s="19">
        <v>90.000000000000028</v>
      </c>
    </row>
    <row r="13677" spans="2:8">
      <c r="B13677" s="16" t="s">
        <v>8094</v>
      </c>
      <c r="C13677" s="17" t="s">
        <v>25477</v>
      </c>
      <c r="D13677" s="17" t="s">
        <v>4008</v>
      </c>
      <c r="E13677" s="18">
        <v>81.202747252747244</v>
      </c>
      <c r="F13677" s="18">
        <v>81.202747252747244</v>
      </c>
      <c r="G13677" s="18">
        <v>89.378873087696604</v>
      </c>
      <c r="H13677" s="19">
        <v>84.63</v>
      </c>
    </row>
    <row r="13678" spans="2:8">
      <c r="B13678" s="16" t="s">
        <v>8095</v>
      </c>
      <c r="C13678" s="17" t="s">
        <v>25477</v>
      </c>
      <c r="D13678" s="17" t="s">
        <v>4008</v>
      </c>
      <c r="E13678" s="18">
        <v>81.202747252747244</v>
      </c>
      <c r="F13678" s="18">
        <v>81.202747252747244</v>
      </c>
      <c r="G13678" s="18">
        <v>89.378873087696604</v>
      </c>
      <c r="H13678" s="19">
        <v>84.63</v>
      </c>
    </row>
    <row r="13679" spans="2:8">
      <c r="B13679" s="16" t="s">
        <v>8096</v>
      </c>
      <c r="C13679" s="17" t="s">
        <v>25477</v>
      </c>
      <c r="D13679" s="17" t="s">
        <v>4008</v>
      </c>
      <c r="E13679" s="18">
        <v>81.202747252747244</v>
      </c>
      <c r="F13679" s="18">
        <v>81.202747252747244</v>
      </c>
      <c r="G13679" s="18">
        <v>89.378873087696604</v>
      </c>
      <c r="H13679" s="19">
        <v>84.63</v>
      </c>
    </row>
    <row r="13680" spans="2:8">
      <c r="B13680" s="16" t="s">
        <v>10599</v>
      </c>
      <c r="C13680" s="17" t="s">
        <v>10600</v>
      </c>
      <c r="D13680" s="17" t="s">
        <v>7086</v>
      </c>
      <c r="E13680" s="18">
        <v>75.862857142857152</v>
      </c>
      <c r="F13680" s="18">
        <v>75.862857142857152</v>
      </c>
      <c r="G13680" s="18">
        <v>84.014864612511673</v>
      </c>
      <c r="H13680" s="19">
        <v>79.28</v>
      </c>
    </row>
    <row r="13681" spans="2:8">
      <c r="B13681" s="16" t="s">
        <v>10601</v>
      </c>
      <c r="C13681" s="17" t="s">
        <v>10600</v>
      </c>
      <c r="D13681" s="17" t="s">
        <v>7086</v>
      </c>
      <c r="E13681" s="18">
        <v>75.862857142857152</v>
      </c>
      <c r="F13681" s="18">
        <v>75.862857142857152</v>
      </c>
      <c r="G13681" s="18">
        <v>84.014864612511673</v>
      </c>
      <c r="H13681" s="19">
        <v>79.28</v>
      </c>
    </row>
    <row r="13682" spans="2:8">
      <c r="B13682" s="16" t="s">
        <v>10602</v>
      </c>
      <c r="C13682" s="17" t="s">
        <v>10600</v>
      </c>
      <c r="D13682" s="17" t="s">
        <v>7086</v>
      </c>
      <c r="E13682" s="18">
        <v>75.862857142857152</v>
      </c>
      <c r="F13682" s="18">
        <v>75.862857142857152</v>
      </c>
      <c r="G13682" s="18">
        <v>84.014864612511673</v>
      </c>
      <c r="H13682" s="19">
        <v>79.28</v>
      </c>
    </row>
    <row r="13683" spans="2:8">
      <c r="B13683" s="16" t="s">
        <v>2078</v>
      </c>
      <c r="C13683" s="17" t="s">
        <v>25478</v>
      </c>
      <c r="D13683" s="17" t="s">
        <v>2031</v>
      </c>
      <c r="E13683" s="18">
        <v>83</v>
      </c>
      <c r="F13683" s="18">
        <v>83</v>
      </c>
      <c r="G13683" s="18">
        <v>83</v>
      </c>
      <c r="H13683" s="19">
        <v>83</v>
      </c>
    </row>
    <row r="13684" spans="2:8">
      <c r="B13684" s="16" t="s">
        <v>2077</v>
      </c>
      <c r="C13684" s="17" t="s">
        <v>25478</v>
      </c>
      <c r="D13684" s="17" t="s">
        <v>2031</v>
      </c>
      <c r="E13684" s="18">
        <v>83</v>
      </c>
      <c r="F13684" s="18">
        <v>83</v>
      </c>
      <c r="G13684" s="18">
        <v>83</v>
      </c>
      <c r="H13684" s="19">
        <v>83</v>
      </c>
    </row>
    <row r="13685" spans="2:8">
      <c r="B13685" s="16" t="s">
        <v>13362</v>
      </c>
      <c r="C13685" s="17" t="s">
        <v>13363</v>
      </c>
      <c r="D13685" s="17" t="s">
        <v>7086</v>
      </c>
      <c r="E13685" s="18">
        <v>80.121282051282051</v>
      </c>
      <c r="F13685" s="18">
        <v>80.121282051282051</v>
      </c>
      <c r="G13685" s="18">
        <v>89.350576504105916</v>
      </c>
      <c r="H13685" s="19">
        <v>83.99</v>
      </c>
    </row>
    <row r="13686" spans="2:8">
      <c r="B13686" s="16" t="s">
        <v>13365</v>
      </c>
      <c r="C13686" s="17" t="s">
        <v>13363</v>
      </c>
      <c r="D13686" s="17" t="s">
        <v>7086</v>
      </c>
      <c r="E13686" s="18">
        <v>80.121282051282051</v>
      </c>
      <c r="F13686" s="18">
        <v>80.121282051282051</v>
      </c>
      <c r="G13686" s="18">
        <v>89.350576504105916</v>
      </c>
      <c r="H13686" s="19">
        <v>83.99</v>
      </c>
    </row>
    <row r="13687" spans="2:8">
      <c r="B13687" s="16" t="s">
        <v>13366</v>
      </c>
      <c r="C13687" s="17" t="s">
        <v>13363</v>
      </c>
      <c r="D13687" s="17" t="s">
        <v>7086</v>
      </c>
      <c r="E13687" s="18">
        <v>80.121282051282051</v>
      </c>
      <c r="F13687" s="18">
        <v>80.121282051282051</v>
      </c>
      <c r="G13687" s="18">
        <v>89.350576504105916</v>
      </c>
      <c r="H13687" s="19">
        <v>83.99</v>
      </c>
    </row>
    <row r="13688" spans="2:8">
      <c r="B13688" s="16" t="s">
        <v>13364</v>
      </c>
      <c r="C13688" s="17" t="s">
        <v>13363</v>
      </c>
      <c r="D13688" s="17" t="s">
        <v>7086</v>
      </c>
      <c r="E13688" s="18">
        <v>80.121282051282051</v>
      </c>
      <c r="F13688" s="18">
        <v>80.121282051282051</v>
      </c>
      <c r="G13688" s="18">
        <v>89.350576504105916</v>
      </c>
      <c r="H13688" s="19">
        <v>83.99</v>
      </c>
    </row>
    <row r="13689" spans="2:8">
      <c r="B13689" s="16" t="s">
        <v>12164</v>
      </c>
      <c r="C13689" s="17" t="s">
        <v>13363</v>
      </c>
      <c r="D13689" s="17" t="s">
        <v>12068</v>
      </c>
      <c r="E13689" s="18">
        <v>78.644981684981701</v>
      </c>
      <c r="F13689" s="18">
        <v>78.644981684981701</v>
      </c>
      <c r="G13689" s="18">
        <v>87.793881586822764</v>
      </c>
      <c r="H13689" s="19">
        <v>82.48</v>
      </c>
    </row>
    <row r="13690" spans="2:8">
      <c r="B13690" s="16" t="s">
        <v>12165</v>
      </c>
      <c r="C13690" s="17" t="s">
        <v>13363</v>
      </c>
      <c r="D13690" s="17" t="s">
        <v>12068</v>
      </c>
      <c r="E13690" s="18">
        <v>78.644981684981701</v>
      </c>
      <c r="F13690" s="18">
        <v>78.644981684981701</v>
      </c>
      <c r="G13690" s="18">
        <v>87.793881586822764</v>
      </c>
      <c r="H13690" s="19">
        <v>82.48</v>
      </c>
    </row>
    <row r="13691" spans="2:8">
      <c r="B13691" s="16" t="s">
        <v>12166</v>
      </c>
      <c r="C13691" s="17" t="s">
        <v>13363</v>
      </c>
      <c r="D13691" s="17" t="s">
        <v>12068</v>
      </c>
      <c r="E13691" s="18">
        <v>78.644981684981701</v>
      </c>
      <c r="F13691" s="18">
        <v>78.644981684981701</v>
      </c>
      <c r="G13691" s="18">
        <v>87.793881586822764</v>
      </c>
      <c r="H13691" s="19">
        <v>82.48</v>
      </c>
    </row>
    <row r="13692" spans="2:8">
      <c r="B13692" s="16" t="s">
        <v>12167</v>
      </c>
      <c r="C13692" s="17" t="s">
        <v>13363</v>
      </c>
      <c r="D13692" s="17" t="s">
        <v>12068</v>
      </c>
      <c r="E13692" s="18">
        <v>78.644981684981701</v>
      </c>
      <c r="F13692" s="18">
        <v>78.644981684981701</v>
      </c>
      <c r="G13692" s="18">
        <v>87.793881586822764</v>
      </c>
      <c r="H13692" s="19">
        <v>82.48</v>
      </c>
    </row>
    <row r="13693" spans="2:8">
      <c r="B13693" s="16" t="s">
        <v>7078</v>
      </c>
      <c r="C13693" s="17" t="s">
        <v>7079</v>
      </c>
      <c r="D13693" s="17" t="s">
        <v>6944</v>
      </c>
      <c r="E13693" s="18">
        <v>87</v>
      </c>
      <c r="F13693" s="18">
        <v>87</v>
      </c>
      <c r="G13693" s="18">
        <v>86.999999999999986</v>
      </c>
      <c r="H13693" s="19">
        <v>87</v>
      </c>
    </row>
    <row r="13694" spans="2:8">
      <c r="B13694" s="16" t="s">
        <v>7080</v>
      </c>
      <c r="C13694" s="17" t="s">
        <v>7079</v>
      </c>
      <c r="D13694" s="17" t="s">
        <v>6944</v>
      </c>
      <c r="E13694" s="18">
        <v>87</v>
      </c>
      <c r="F13694" s="18">
        <v>87</v>
      </c>
      <c r="G13694" s="18">
        <v>86.999999999999986</v>
      </c>
      <c r="H13694" s="19">
        <v>87</v>
      </c>
    </row>
    <row r="13695" spans="2:8">
      <c r="B13695" s="16" t="s">
        <v>21779</v>
      </c>
      <c r="C13695" s="17" t="s">
        <v>25479</v>
      </c>
      <c r="D13695" s="17" t="s">
        <v>2171</v>
      </c>
      <c r="E13695" s="18">
        <v>81.679999999999993</v>
      </c>
      <c r="F13695" s="18">
        <v>81.679999999999993</v>
      </c>
      <c r="G13695" s="18">
        <v>86.069542483660115</v>
      </c>
      <c r="H13695" s="19">
        <v>83.519999999999982</v>
      </c>
    </row>
    <row r="13696" spans="2:8">
      <c r="B13696" s="16" t="s">
        <v>7838</v>
      </c>
      <c r="C13696" s="17" t="s">
        <v>7839</v>
      </c>
      <c r="D13696" s="17" t="s">
        <v>4008</v>
      </c>
      <c r="E13696" s="18">
        <v>81.202747252747244</v>
      </c>
      <c r="F13696" s="18">
        <v>81.202747252747244</v>
      </c>
      <c r="G13696" s="18">
        <v>89.378873087696604</v>
      </c>
      <c r="H13696" s="19">
        <v>84.63</v>
      </c>
    </row>
    <row r="13697" spans="2:8">
      <c r="B13697" s="16" t="s">
        <v>7840</v>
      </c>
      <c r="C13697" s="17" t="s">
        <v>7839</v>
      </c>
      <c r="D13697" s="17" t="s">
        <v>4008</v>
      </c>
      <c r="E13697" s="18">
        <v>81.202747252747244</v>
      </c>
      <c r="F13697" s="18">
        <v>81.202747252747244</v>
      </c>
      <c r="G13697" s="18">
        <v>89.378873087696604</v>
      </c>
      <c r="H13697" s="19">
        <v>84.63</v>
      </c>
    </row>
    <row r="13698" spans="2:8">
      <c r="B13698" s="16" t="s">
        <v>392</v>
      </c>
      <c r="C13698" s="17" t="s">
        <v>25480</v>
      </c>
      <c r="D13698" s="17" t="s">
        <v>2171</v>
      </c>
      <c r="E13698" s="18">
        <v>81.679999999999993</v>
      </c>
      <c r="F13698" s="18">
        <v>81.679999999999993</v>
      </c>
      <c r="G13698" s="18">
        <v>86.069542483660115</v>
      </c>
      <c r="H13698" s="19">
        <v>83.519999999999982</v>
      </c>
    </row>
    <row r="13699" spans="2:8">
      <c r="B13699" s="16" t="s">
        <v>331</v>
      </c>
      <c r="C13699" s="17" t="s">
        <v>25480</v>
      </c>
      <c r="D13699" s="17" t="s">
        <v>2171</v>
      </c>
      <c r="E13699" s="18">
        <v>86.93227106227107</v>
      </c>
      <c r="F13699" s="18">
        <v>86.93227106227107</v>
      </c>
      <c r="G13699" s="18">
        <v>91.554957743781273</v>
      </c>
      <c r="H13699" s="19">
        <v>88.87</v>
      </c>
    </row>
    <row r="13700" spans="2:8">
      <c r="B13700" s="16" t="s">
        <v>398</v>
      </c>
      <c r="C13700" s="17" t="s">
        <v>25480</v>
      </c>
      <c r="D13700" s="17" t="s">
        <v>2171</v>
      </c>
      <c r="E13700" s="18">
        <v>81.679999999999993</v>
      </c>
      <c r="F13700" s="18">
        <v>81.679999999999993</v>
      </c>
      <c r="G13700" s="18">
        <v>86.069542483660115</v>
      </c>
      <c r="H13700" s="19">
        <v>83.519999999999982</v>
      </c>
    </row>
    <row r="13701" spans="2:8">
      <c r="B13701" s="16" t="s">
        <v>399</v>
      </c>
      <c r="C13701" s="17" t="s">
        <v>25480</v>
      </c>
      <c r="D13701" s="17" t="s">
        <v>2171</v>
      </c>
      <c r="E13701" s="18">
        <v>81.679999999999993</v>
      </c>
      <c r="F13701" s="18">
        <v>81.679999999999993</v>
      </c>
      <c r="G13701" s="18">
        <v>86.069542483660115</v>
      </c>
      <c r="H13701" s="19">
        <v>83.519999999999982</v>
      </c>
    </row>
    <row r="13702" spans="2:8">
      <c r="B13702" s="16" t="s">
        <v>332</v>
      </c>
      <c r="C13702" s="17" t="s">
        <v>25480</v>
      </c>
      <c r="D13702" s="17" t="s">
        <v>2171</v>
      </c>
      <c r="E13702" s="18">
        <v>86.93227106227107</v>
      </c>
      <c r="F13702" s="18">
        <v>86.93227106227107</v>
      </c>
      <c r="G13702" s="18">
        <v>91.554957743781273</v>
      </c>
      <c r="H13702" s="19">
        <v>88.87</v>
      </c>
    </row>
    <row r="13703" spans="2:8">
      <c r="B13703" s="16" t="s">
        <v>333</v>
      </c>
      <c r="C13703" s="17" t="s">
        <v>25480</v>
      </c>
      <c r="D13703" s="17" t="s">
        <v>2171</v>
      </c>
      <c r="E13703" s="18">
        <v>86.93227106227107</v>
      </c>
      <c r="F13703" s="18">
        <v>86.93227106227107</v>
      </c>
      <c r="G13703" s="18">
        <v>91.554957743781273</v>
      </c>
      <c r="H13703" s="19">
        <v>88.87</v>
      </c>
    </row>
    <row r="13704" spans="2:8">
      <c r="B13704" s="16" t="s">
        <v>21780</v>
      </c>
      <c r="C13704" s="17" t="s">
        <v>25481</v>
      </c>
      <c r="D13704" s="17" t="s">
        <v>13571</v>
      </c>
      <c r="E13704" s="18">
        <v>90</v>
      </c>
      <c r="F13704" s="18">
        <v>90.000000000000014</v>
      </c>
      <c r="G13704" s="18">
        <v>90.000000000000014</v>
      </c>
      <c r="H13704" s="19">
        <v>90.000000000000028</v>
      </c>
    </row>
    <row r="13705" spans="2:8">
      <c r="B13705" s="16" t="s">
        <v>21781</v>
      </c>
      <c r="C13705" s="17" t="s">
        <v>25481</v>
      </c>
      <c r="D13705" s="17" t="s">
        <v>13571</v>
      </c>
      <c r="E13705" s="18">
        <v>90</v>
      </c>
      <c r="F13705" s="18">
        <v>90.000000000000014</v>
      </c>
      <c r="G13705" s="18">
        <v>90.000000000000014</v>
      </c>
      <c r="H13705" s="19">
        <v>90.000000000000028</v>
      </c>
    </row>
    <row r="13706" spans="2:8">
      <c r="B13706" s="16" t="s">
        <v>15034</v>
      </c>
      <c r="C13706" s="17" t="s">
        <v>11962</v>
      </c>
      <c r="D13706" s="17" t="s">
        <v>11056</v>
      </c>
      <c r="E13706" s="18">
        <v>90</v>
      </c>
      <c r="F13706" s="18">
        <v>90.000000000000014</v>
      </c>
      <c r="G13706" s="18">
        <v>90.000000000000014</v>
      </c>
      <c r="H13706" s="19">
        <v>90.000000000000028</v>
      </c>
    </row>
    <row r="13707" spans="2:8">
      <c r="B13707" s="16" t="s">
        <v>11961</v>
      </c>
      <c r="C13707" s="17" t="s">
        <v>11962</v>
      </c>
      <c r="D13707" s="17" t="s">
        <v>11056</v>
      </c>
      <c r="E13707" s="18">
        <v>90</v>
      </c>
      <c r="F13707" s="18">
        <v>90.000000000000014</v>
      </c>
      <c r="G13707" s="18">
        <v>90.000000000000014</v>
      </c>
      <c r="H13707" s="19">
        <v>90.000000000000028</v>
      </c>
    </row>
    <row r="13708" spans="2:8">
      <c r="B13708" s="16" t="s">
        <v>15033</v>
      </c>
      <c r="C13708" s="17" t="s">
        <v>11962</v>
      </c>
      <c r="D13708" s="17" t="s">
        <v>11056</v>
      </c>
      <c r="E13708" s="18">
        <v>90</v>
      </c>
      <c r="F13708" s="18">
        <v>90.000000000000014</v>
      </c>
      <c r="G13708" s="18">
        <v>90.000000000000014</v>
      </c>
      <c r="H13708" s="19">
        <v>90.000000000000028</v>
      </c>
    </row>
    <row r="13709" spans="2:8">
      <c r="B13709" s="16" t="s">
        <v>21782</v>
      </c>
      <c r="C13709" s="17" t="s">
        <v>25482</v>
      </c>
      <c r="D13709" s="17" t="s">
        <v>17147</v>
      </c>
      <c r="E13709" s="18">
        <v>90</v>
      </c>
      <c r="F13709" s="18">
        <v>90.000000000000014</v>
      </c>
      <c r="G13709" s="18">
        <v>90.000000000000014</v>
      </c>
      <c r="H13709" s="19">
        <v>90.000000000000028</v>
      </c>
    </row>
    <row r="13710" spans="2:8">
      <c r="B13710" s="16" t="s">
        <v>360</v>
      </c>
      <c r="C13710" s="17" t="s">
        <v>359</v>
      </c>
      <c r="D13710" s="17" t="s">
        <v>2171</v>
      </c>
      <c r="E13710" s="18">
        <v>82.460879120879127</v>
      </c>
      <c r="F13710" s="18">
        <v>82.460879120879127</v>
      </c>
      <c r="G13710" s="18">
        <v>88.852245924010631</v>
      </c>
      <c r="H13710" s="19">
        <v>85.14</v>
      </c>
    </row>
    <row r="13711" spans="2:8">
      <c r="B13711" s="16" t="s">
        <v>358</v>
      </c>
      <c r="C13711" s="17" t="s">
        <v>359</v>
      </c>
      <c r="D13711" s="17" t="s">
        <v>2171</v>
      </c>
      <c r="E13711" s="18">
        <v>82.460879120879127</v>
      </c>
      <c r="F13711" s="18">
        <v>82.460879120879127</v>
      </c>
      <c r="G13711" s="18">
        <v>88.852245924010631</v>
      </c>
      <c r="H13711" s="19">
        <v>85.14</v>
      </c>
    </row>
    <row r="13712" spans="2:8">
      <c r="B13712" s="16" t="s">
        <v>21783</v>
      </c>
      <c r="C13712" s="17" t="s">
        <v>25483</v>
      </c>
      <c r="D13712" s="17" t="s">
        <v>11056</v>
      </c>
      <c r="E13712" s="18">
        <v>90</v>
      </c>
      <c r="F13712" s="18">
        <v>90.000000000000014</v>
      </c>
      <c r="G13712" s="18">
        <v>90.000000000000014</v>
      </c>
      <c r="H13712" s="19">
        <v>90.000000000000028</v>
      </c>
    </row>
    <row r="13713" spans="2:8">
      <c r="B13713" s="16" t="s">
        <v>21784</v>
      </c>
      <c r="C13713" s="17" t="s">
        <v>25483</v>
      </c>
      <c r="D13713" s="17" t="s">
        <v>11056</v>
      </c>
      <c r="E13713" s="18">
        <v>90</v>
      </c>
      <c r="F13713" s="18">
        <v>90.000000000000014</v>
      </c>
      <c r="G13713" s="18">
        <v>90.000000000000014</v>
      </c>
      <c r="H13713" s="19">
        <v>90.000000000000028</v>
      </c>
    </row>
    <row r="13714" spans="2:8">
      <c r="B13714" s="16" t="s">
        <v>21785</v>
      </c>
      <c r="C13714" s="17" t="s">
        <v>25483</v>
      </c>
      <c r="D13714" s="17" t="s">
        <v>11056</v>
      </c>
      <c r="E13714" s="18">
        <v>90</v>
      </c>
      <c r="F13714" s="18">
        <v>90.000000000000014</v>
      </c>
      <c r="G13714" s="18">
        <v>90.000000000000014</v>
      </c>
      <c r="H13714" s="19">
        <v>90.000000000000028</v>
      </c>
    </row>
    <row r="13715" spans="2:8">
      <c r="B13715" s="16" t="s">
        <v>21786</v>
      </c>
      <c r="C13715" s="17" t="s">
        <v>25483</v>
      </c>
      <c r="D13715" s="17" t="s">
        <v>11056</v>
      </c>
      <c r="E13715" s="18">
        <v>90</v>
      </c>
      <c r="F13715" s="18">
        <v>90.000000000000014</v>
      </c>
      <c r="G13715" s="18">
        <v>90.000000000000014</v>
      </c>
      <c r="H13715" s="19">
        <v>90.000000000000028</v>
      </c>
    </row>
    <row r="13716" spans="2:8">
      <c r="B13716" s="16" t="s">
        <v>3633</v>
      </c>
      <c r="C13716" s="17" t="s">
        <v>3632</v>
      </c>
      <c r="D13716" s="17" t="s">
        <v>2171</v>
      </c>
      <c r="E13716" s="18">
        <v>82.460879120879127</v>
      </c>
      <c r="F13716" s="18">
        <v>82.460879120879127</v>
      </c>
      <c r="G13716" s="18">
        <v>88.852245924010631</v>
      </c>
      <c r="H13716" s="19">
        <v>85.14</v>
      </c>
    </row>
    <row r="13717" spans="2:8">
      <c r="B13717" s="16" t="s">
        <v>3631</v>
      </c>
      <c r="C13717" s="17" t="s">
        <v>3632</v>
      </c>
      <c r="D13717" s="17" t="s">
        <v>2171</v>
      </c>
      <c r="E13717" s="18">
        <v>82.460879120879127</v>
      </c>
      <c r="F13717" s="18">
        <v>82.460879120879127</v>
      </c>
      <c r="G13717" s="18">
        <v>88.852245924010631</v>
      </c>
      <c r="H13717" s="19">
        <v>85.14</v>
      </c>
    </row>
    <row r="13718" spans="2:8">
      <c r="B13718" s="16" t="s">
        <v>13464</v>
      </c>
      <c r="C13718" s="17" t="s">
        <v>13465</v>
      </c>
      <c r="D13718" s="17" t="s">
        <v>22869</v>
      </c>
      <c r="E13718" s="18">
        <v>95</v>
      </c>
      <c r="F13718" s="18">
        <v>95</v>
      </c>
      <c r="G13718" s="18">
        <v>95.000000000000014</v>
      </c>
      <c r="H13718" s="19">
        <v>95</v>
      </c>
    </row>
    <row r="13719" spans="2:8">
      <c r="B13719" s="16" t="s">
        <v>18220</v>
      </c>
      <c r="C13719" s="17" t="s">
        <v>22919</v>
      </c>
      <c r="D13719" s="17" t="s">
        <v>17147</v>
      </c>
      <c r="E13719" s="18">
        <v>90</v>
      </c>
      <c r="F13719" s="18">
        <v>90.000000000000014</v>
      </c>
      <c r="G13719" s="18">
        <v>90.000000000000014</v>
      </c>
      <c r="H13719" s="19">
        <v>90.000000000000028</v>
      </c>
    </row>
    <row r="13720" spans="2:8">
      <c r="B13720" s="16" t="s">
        <v>12291</v>
      </c>
      <c r="C13720" s="17" t="s">
        <v>12292</v>
      </c>
      <c r="D13720" s="17" t="s">
        <v>22869</v>
      </c>
      <c r="E13720" s="18">
        <v>95</v>
      </c>
      <c r="F13720" s="18">
        <v>95</v>
      </c>
      <c r="G13720" s="18">
        <v>95.000000000000014</v>
      </c>
      <c r="H13720" s="19">
        <v>95</v>
      </c>
    </row>
    <row r="13721" spans="2:8">
      <c r="B13721" s="16" t="s">
        <v>12260</v>
      </c>
      <c r="C13721" s="17" t="s">
        <v>12261</v>
      </c>
      <c r="D13721" s="17" t="s">
        <v>22869</v>
      </c>
      <c r="E13721" s="18">
        <v>95</v>
      </c>
      <c r="F13721" s="18">
        <v>95</v>
      </c>
      <c r="G13721" s="18">
        <v>95.000000000000014</v>
      </c>
      <c r="H13721" s="19">
        <v>95</v>
      </c>
    </row>
    <row r="13722" spans="2:8">
      <c r="B13722" s="16" t="s">
        <v>12023</v>
      </c>
      <c r="C13722" s="17" t="s">
        <v>12017</v>
      </c>
      <c r="D13722" s="17" t="s">
        <v>11056</v>
      </c>
      <c r="E13722" s="18">
        <v>90</v>
      </c>
      <c r="F13722" s="18">
        <v>90.000000000000014</v>
      </c>
      <c r="G13722" s="18">
        <v>90.000000000000014</v>
      </c>
      <c r="H13722" s="19">
        <v>90.000000000000028</v>
      </c>
    </row>
    <row r="13723" spans="2:8">
      <c r="B13723" s="16" t="s">
        <v>12021</v>
      </c>
      <c r="C13723" s="17" t="s">
        <v>12017</v>
      </c>
      <c r="D13723" s="17" t="s">
        <v>11056</v>
      </c>
      <c r="E13723" s="18">
        <v>90</v>
      </c>
      <c r="F13723" s="18">
        <v>90.000000000000014</v>
      </c>
      <c r="G13723" s="18">
        <v>90.000000000000014</v>
      </c>
      <c r="H13723" s="19">
        <v>90.000000000000028</v>
      </c>
    </row>
    <row r="13724" spans="2:8">
      <c r="B13724" s="16" t="s">
        <v>12020</v>
      </c>
      <c r="C13724" s="17" t="s">
        <v>12017</v>
      </c>
      <c r="D13724" s="17" t="s">
        <v>11056</v>
      </c>
      <c r="E13724" s="18">
        <v>90</v>
      </c>
      <c r="F13724" s="18">
        <v>90.000000000000014</v>
      </c>
      <c r="G13724" s="18">
        <v>90.000000000000014</v>
      </c>
      <c r="H13724" s="19">
        <v>90.000000000000028</v>
      </c>
    </row>
    <row r="13725" spans="2:8">
      <c r="B13725" s="16" t="s">
        <v>12019</v>
      </c>
      <c r="C13725" s="17" t="s">
        <v>12017</v>
      </c>
      <c r="D13725" s="17" t="s">
        <v>11056</v>
      </c>
      <c r="E13725" s="18">
        <v>90</v>
      </c>
      <c r="F13725" s="18">
        <v>90.000000000000014</v>
      </c>
      <c r="G13725" s="18">
        <v>90.000000000000014</v>
      </c>
      <c r="H13725" s="19">
        <v>90.000000000000028</v>
      </c>
    </row>
    <row r="13726" spans="2:8">
      <c r="B13726" s="16" t="s">
        <v>12016</v>
      </c>
      <c r="C13726" s="17" t="s">
        <v>12017</v>
      </c>
      <c r="D13726" s="17" t="s">
        <v>11056</v>
      </c>
      <c r="E13726" s="18">
        <v>90</v>
      </c>
      <c r="F13726" s="18">
        <v>90.000000000000014</v>
      </c>
      <c r="G13726" s="18">
        <v>90.000000000000014</v>
      </c>
      <c r="H13726" s="19">
        <v>90.000000000000028</v>
      </c>
    </row>
    <row r="13727" spans="2:8">
      <c r="B13727" s="16" t="s">
        <v>12024</v>
      </c>
      <c r="C13727" s="17" t="s">
        <v>12017</v>
      </c>
      <c r="D13727" s="17" t="s">
        <v>11056</v>
      </c>
      <c r="E13727" s="18">
        <v>90</v>
      </c>
      <c r="F13727" s="18">
        <v>90.000000000000014</v>
      </c>
      <c r="G13727" s="18">
        <v>90.000000000000014</v>
      </c>
      <c r="H13727" s="19">
        <v>90.000000000000028</v>
      </c>
    </row>
    <row r="13728" spans="2:8">
      <c r="B13728" s="16" t="s">
        <v>12018</v>
      </c>
      <c r="C13728" s="17" t="s">
        <v>12017</v>
      </c>
      <c r="D13728" s="17" t="s">
        <v>11056</v>
      </c>
      <c r="E13728" s="18">
        <v>90</v>
      </c>
      <c r="F13728" s="18">
        <v>90.000000000000014</v>
      </c>
      <c r="G13728" s="18">
        <v>90.000000000000014</v>
      </c>
      <c r="H13728" s="19">
        <v>90.000000000000028</v>
      </c>
    </row>
    <row r="13729" spans="2:8">
      <c r="B13729" s="16" t="s">
        <v>12022</v>
      </c>
      <c r="C13729" s="17" t="s">
        <v>12017</v>
      </c>
      <c r="D13729" s="17" t="s">
        <v>11056</v>
      </c>
      <c r="E13729" s="18">
        <v>90</v>
      </c>
      <c r="F13729" s="18">
        <v>90.000000000000014</v>
      </c>
      <c r="G13729" s="18">
        <v>90.000000000000014</v>
      </c>
      <c r="H13729" s="19">
        <v>90.000000000000028</v>
      </c>
    </row>
    <row r="13730" spans="2:8">
      <c r="B13730" s="16" t="s">
        <v>16477</v>
      </c>
      <c r="C13730" s="17" t="s">
        <v>17847</v>
      </c>
      <c r="D13730" s="17" t="s">
        <v>22869</v>
      </c>
      <c r="E13730" s="18">
        <v>95</v>
      </c>
      <c r="F13730" s="18">
        <v>95</v>
      </c>
      <c r="G13730" s="18">
        <v>95.000000000000014</v>
      </c>
      <c r="H13730" s="19">
        <v>95</v>
      </c>
    </row>
    <row r="13731" spans="2:8">
      <c r="B13731" s="16" t="s">
        <v>14454</v>
      </c>
      <c r="C13731" s="17" t="s">
        <v>14450</v>
      </c>
      <c r="D13731" s="17" t="s">
        <v>11056</v>
      </c>
      <c r="E13731" s="18">
        <v>90</v>
      </c>
      <c r="F13731" s="18">
        <v>90.000000000000014</v>
      </c>
      <c r="G13731" s="18">
        <v>90.000000000000014</v>
      </c>
      <c r="H13731" s="19">
        <v>90.000000000000028</v>
      </c>
    </row>
    <row r="13732" spans="2:8">
      <c r="B13732" s="16" t="s">
        <v>14453</v>
      </c>
      <c r="C13732" s="17" t="s">
        <v>14450</v>
      </c>
      <c r="D13732" s="17" t="s">
        <v>11056</v>
      </c>
      <c r="E13732" s="18">
        <v>90</v>
      </c>
      <c r="F13732" s="18">
        <v>90.000000000000014</v>
      </c>
      <c r="G13732" s="18">
        <v>90.000000000000014</v>
      </c>
      <c r="H13732" s="19">
        <v>90.000000000000028</v>
      </c>
    </row>
    <row r="13733" spans="2:8">
      <c r="B13733" s="16" t="s">
        <v>14451</v>
      </c>
      <c r="C13733" s="17" t="s">
        <v>14450</v>
      </c>
      <c r="D13733" s="17" t="s">
        <v>11056</v>
      </c>
      <c r="E13733" s="18">
        <v>90</v>
      </c>
      <c r="F13733" s="18">
        <v>90.000000000000014</v>
      </c>
      <c r="G13733" s="18">
        <v>90.000000000000014</v>
      </c>
      <c r="H13733" s="19">
        <v>90.000000000000028</v>
      </c>
    </row>
    <row r="13734" spans="2:8">
      <c r="B13734" s="16" t="s">
        <v>14452</v>
      </c>
      <c r="C13734" s="17" t="s">
        <v>14450</v>
      </c>
      <c r="D13734" s="17" t="s">
        <v>11056</v>
      </c>
      <c r="E13734" s="18">
        <v>90</v>
      </c>
      <c r="F13734" s="18">
        <v>90.000000000000014</v>
      </c>
      <c r="G13734" s="18">
        <v>90.000000000000014</v>
      </c>
      <c r="H13734" s="19">
        <v>90.000000000000028</v>
      </c>
    </row>
    <row r="13735" spans="2:8">
      <c r="B13735" s="16" t="s">
        <v>8277</v>
      </c>
      <c r="C13735" s="17" t="s">
        <v>8278</v>
      </c>
      <c r="D13735" s="17" t="s">
        <v>4008</v>
      </c>
      <c r="E13735" s="18">
        <v>81.202747252747244</v>
      </c>
      <c r="F13735" s="18">
        <v>81.202747252747244</v>
      </c>
      <c r="G13735" s="18">
        <v>89.378873087696604</v>
      </c>
      <c r="H13735" s="19">
        <v>84.63</v>
      </c>
    </row>
    <row r="13736" spans="2:8">
      <c r="B13736" s="16" t="s">
        <v>8279</v>
      </c>
      <c r="C13736" s="17" t="s">
        <v>8278</v>
      </c>
      <c r="D13736" s="17" t="s">
        <v>4008</v>
      </c>
      <c r="E13736" s="18">
        <v>81.202747252747244</v>
      </c>
      <c r="F13736" s="18">
        <v>81.202747252747244</v>
      </c>
      <c r="G13736" s="18">
        <v>89.378873087696604</v>
      </c>
      <c r="H13736" s="19">
        <v>84.63</v>
      </c>
    </row>
    <row r="13737" spans="2:8">
      <c r="B13737" s="16" t="s">
        <v>8280</v>
      </c>
      <c r="C13737" s="17" t="s">
        <v>8278</v>
      </c>
      <c r="D13737" s="17" t="s">
        <v>4008</v>
      </c>
      <c r="E13737" s="18">
        <v>81.202747252747244</v>
      </c>
      <c r="F13737" s="18">
        <v>81.202747252747244</v>
      </c>
      <c r="G13737" s="18">
        <v>89.378873087696604</v>
      </c>
      <c r="H13737" s="19">
        <v>84.63</v>
      </c>
    </row>
    <row r="13738" spans="2:8">
      <c r="B13738" s="16" t="s">
        <v>8281</v>
      </c>
      <c r="C13738" s="17" t="s">
        <v>8278</v>
      </c>
      <c r="D13738" s="17" t="s">
        <v>4008</v>
      </c>
      <c r="E13738" s="18">
        <v>81.202747252747244</v>
      </c>
      <c r="F13738" s="18">
        <v>81.202747252747244</v>
      </c>
      <c r="G13738" s="18">
        <v>89.378873087696604</v>
      </c>
      <c r="H13738" s="19">
        <v>84.63</v>
      </c>
    </row>
    <row r="13739" spans="2:8">
      <c r="B13739" s="16" t="s">
        <v>1393</v>
      </c>
      <c r="C13739" s="17" t="s">
        <v>17335</v>
      </c>
      <c r="D13739" s="17" t="s">
        <v>2171</v>
      </c>
      <c r="E13739" s="18">
        <v>90.435018315018326</v>
      </c>
      <c r="F13739" s="18">
        <v>90.435018315018326</v>
      </c>
      <c r="G13739" s="18">
        <v>92.259974622327562</v>
      </c>
      <c r="H13739" s="19">
        <v>91.200000000000017</v>
      </c>
    </row>
    <row r="13740" spans="2:8">
      <c r="B13740" s="16" t="s">
        <v>1394</v>
      </c>
      <c r="C13740" s="17" t="s">
        <v>17335</v>
      </c>
      <c r="D13740" s="17" t="s">
        <v>2171</v>
      </c>
      <c r="E13740" s="18">
        <v>90.435018315018326</v>
      </c>
      <c r="F13740" s="18">
        <v>90.435018315018326</v>
      </c>
      <c r="G13740" s="18">
        <v>92.259974622327562</v>
      </c>
      <c r="H13740" s="19">
        <v>91.200000000000017</v>
      </c>
    </row>
    <row r="13741" spans="2:8">
      <c r="B13741" s="16" t="s">
        <v>1395</v>
      </c>
      <c r="C13741" s="17" t="s">
        <v>17335</v>
      </c>
      <c r="D13741" s="17" t="s">
        <v>2171</v>
      </c>
      <c r="E13741" s="18">
        <v>90.435018315018326</v>
      </c>
      <c r="F13741" s="18">
        <v>90.435018315018326</v>
      </c>
      <c r="G13741" s="18">
        <v>92.259974622327562</v>
      </c>
      <c r="H13741" s="19">
        <v>91.200000000000017</v>
      </c>
    </row>
    <row r="13742" spans="2:8">
      <c r="B13742" s="16" t="s">
        <v>1396</v>
      </c>
      <c r="C13742" s="17" t="s">
        <v>17335</v>
      </c>
      <c r="D13742" s="17" t="s">
        <v>2171</v>
      </c>
      <c r="E13742" s="18">
        <v>90.435018315018326</v>
      </c>
      <c r="F13742" s="18">
        <v>90.435018315018326</v>
      </c>
      <c r="G13742" s="18">
        <v>92.259974622327562</v>
      </c>
      <c r="H13742" s="19">
        <v>91.200000000000017</v>
      </c>
    </row>
    <row r="13743" spans="2:8">
      <c r="B13743" s="16" t="s">
        <v>1397</v>
      </c>
      <c r="C13743" s="17" t="s">
        <v>17335</v>
      </c>
      <c r="D13743" s="17" t="s">
        <v>2171</v>
      </c>
      <c r="E13743" s="18">
        <v>90.435018315018326</v>
      </c>
      <c r="F13743" s="18">
        <v>90.435018315018326</v>
      </c>
      <c r="G13743" s="18">
        <v>92.259974622327562</v>
      </c>
      <c r="H13743" s="19">
        <v>91.200000000000017</v>
      </c>
    </row>
    <row r="13744" spans="2:8">
      <c r="B13744" s="16" t="s">
        <v>18268</v>
      </c>
      <c r="C13744" s="17" t="s">
        <v>22956</v>
      </c>
      <c r="D13744" s="17" t="s">
        <v>17147</v>
      </c>
      <c r="E13744" s="18">
        <v>90</v>
      </c>
      <c r="F13744" s="18">
        <v>90.000000000000014</v>
      </c>
      <c r="G13744" s="18">
        <v>90.000000000000014</v>
      </c>
      <c r="H13744" s="19">
        <v>90.000000000000028</v>
      </c>
    </row>
    <row r="13745" spans="2:8">
      <c r="B13745" s="16" t="s">
        <v>17127</v>
      </c>
      <c r="C13745" s="17" t="s">
        <v>18152</v>
      </c>
      <c r="D13745" s="17" t="s">
        <v>17147</v>
      </c>
      <c r="E13745" s="18">
        <v>90</v>
      </c>
      <c r="F13745" s="18">
        <v>90.000000000000014</v>
      </c>
      <c r="G13745" s="18">
        <v>90.000000000000014</v>
      </c>
      <c r="H13745" s="19">
        <v>90.000000000000028</v>
      </c>
    </row>
    <row r="13746" spans="2:8">
      <c r="B13746" s="16" t="s">
        <v>21787</v>
      </c>
      <c r="C13746" s="17" t="s">
        <v>25484</v>
      </c>
      <c r="D13746" s="17" t="s">
        <v>22869</v>
      </c>
      <c r="E13746" s="18">
        <v>95</v>
      </c>
      <c r="F13746" s="18">
        <v>95</v>
      </c>
      <c r="G13746" s="18">
        <v>95.000000000000014</v>
      </c>
      <c r="H13746" s="19">
        <v>95</v>
      </c>
    </row>
    <row r="13747" spans="2:8">
      <c r="B13747" s="16" t="s">
        <v>21788</v>
      </c>
      <c r="C13747" s="17" t="s">
        <v>10447</v>
      </c>
      <c r="D13747" s="17" t="s">
        <v>7086</v>
      </c>
      <c r="E13747" s="18">
        <v>75.862857142857152</v>
      </c>
      <c r="F13747" s="18">
        <v>75.862857142857152</v>
      </c>
      <c r="G13747" s="18">
        <v>84.014864612511673</v>
      </c>
      <c r="H13747" s="19">
        <v>79.28</v>
      </c>
    </row>
    <row r="13748" spans="2:8">
      <c r="B13748" s="16" t="s">
        <v>10446</v>
      </c>
      <c r="C13748" s="17" t="s">
        <v>10447</v>
      </c>
      <c r="D13748" s="17" t="s">
        <v>7086</v>
      </c>
      <c r="E13748" s="18">
        <v>75.862857142857152</v>
      </c>
      <c r="F13748" s="18">
        <v>75.862857142857152</v>
      </c>
      <c r="G13748" s="18">
        <v>84.014864612511673</v>
      </c>
      <c r="H13748" s="19">
        <v>79.28</v>
      </c>
    </row>
    <row r="13749" spans="2:8">
      <c r="B13749" s="16" t="s">
        <v>2237</v>
      </c>
      <c r="C13749" s="17" t="s">
        <v>25485</v>
      </c>
      <c r="D13749" s="17" t="s">
        <v>2171</v>
      </c>
      <c r="E13749" s="18">
        <v>86.93227106227107</v>
      </c>
      <c r="F13749" s="18">
        <v>86.93227106227107</v>
      </c>
      <c r="G13749" s="18">
        <v>91.554957743781273</v>
      </c>
      <c r="H13749" s="19">
        <v>88.87</v>
      </c>
    </row>
    <row r="13750" spans="2:8">
      <c r="B13750" s="16" t="s">
        <v>2041</v>
      </c>
      <c r="C13750" s="17" t="s">
        <v>2042</v>
      </c>
      <c r="D13750" s="17" t="s">
        <v>2031</v>
      </c>
      <c r="E13750" s="18">
        <v>83</v>
      </c>
      <c r="F13750" s="18">
        <v>83</v>
      </c>
      <c r="G13750" s="18">
        <v>83</v>
      </c>
      <c r="H13750" s="19">
        <v>83</v>
      </c>
    </row>
    <row r="13751" spans="2:8">
      <c r="B13751" s="16" t="s">
        <v>7478</v>
      </c>
      <c r="C13751" s="17" t="s">
        <v>7477</v>
      </c>
      <c r="D13751" s="17" t="s">
        <v>7086</v>
      </c>
      <c r="E13751" s="18">
        <v>75.862857142857152</v>
      </c>
      <c r="F13751" s="18">
        <v>75.862857142857152</v>
      </c>
      <c r="G13751" s="18">
        <v>84.014864612511673</v>
      </c>
      <c r="H13751" s="19">
        <v>79.28</v>
      </c>
    </row>
    <row r="13752" spans="2:8">
      <c r="B13752" s="16" t="s">
        <v>7476</v>
      </c>
      <c r="C13752" s="17" t="s">
        <v>7477</v>
      </c>
      <c r="D13752" s="17" t="s">
        <v>7086</v>
      </c>
      <c r="E13752" s="18">
        <v>75.862857142857152</v>
      </c>
      <c r="F13752" s="18">
        <v>75.862857142857152</v>
      </c>
      <c r="G13752" s="18">
        <v>84.014864612511673</v>
      </c>
      <c r="H13752" s="19">
        <v>79.28</v>
      </c>
    </row>
    <row r="13753" spans="2:8">
      <c r="B13753" s="16" t="s">
        <v>2043</v>
      </c>
      <c r="C13753" s="17" t="s">
        <v>2044</v>
      </c>
      <c r="D13753" s="17" t="s">
        <v>2031</v>
      </c>
      <c r="E13753" s="18">
        <v>83</v>
      </c>
      <c r="F13753" s="18">
        <v>83</v>
      </c>
      <c r="G13753" s="18">
        <v>83</v>
      </c>
      <c r="H13753" s="19">
        <v>83</v>
      </c>
    </row>
    <row r="13754" spans="2:8">
      <c r="B13754" s="16" t="s">
        <v>21789</v>
      </c>
      <c r="C13754" s="17" t="s">
        <v>25486</v>
      </c>
      <c r="D13754" s="17" t="s">
        <v>17147</v>
      </c>
      <c r="E13754" s="18">
        <v>90</v>
      </c>
      <c r="F13754" s="18">
        <v>90.000000000000014</v>
      </c>
      <c r="G13754" s="18">
        <v>90.000000000000014</v>
      </c>
      <c r="H13754" s="19">
        <v>90.000000000000028</v>
      </c>
    </row>
    <row r="13755" spans="2:8">
      <c r="B13755" s="16" t="s">
        <v>21790</v>
      </c>
      <c r="C13755" s="17" t="s">
        <v>25487</v>
      </c>
      <c r="D13755" s="17" t="s">
        <v>17147</v>
      </c>
      <c r="E13755" s="18">
        <v>90</v>
      </c>
      <c r="F13755" s="18">
        <v>90.000000000000014</v>
      </c>
      <c r="G13755" s="18">
        <v>90.000000000000014</v>
      </c>
      <c r="H13755" s="19">
        <v>90.000000000000028</v>
      </c>
    </row>
    <row r="13756" spans="2:8">
      <c r="B13756" s="16" t="s">
        <v>21791</v>
      </c>
      <c r="C13756" s="17" t="s">
        <v>25488</v>
      </c>
      <c r="D13756" s="17" t="s">
        <v>17147</v>
      </c>
      <c r="E13756" s="18">
        <v>90</v>
      </c>
      <c r="F13756" s="18">
        <v>90.000000000000014</v>
      </c>
      <c r="G13756" s="18">
        <v>90.000000000000014</v>
      </c>
      <c r="H13756" s="19">
        <v>90.000000000000028</v>
      </c>
    </row>
    <row r="13757" spans="2:8">
      <c r="B13757" s="16" t="s">
        <v>21792</v>
      </c>
      <c r="C13757" s="17" t="s">
        <v>9557</v>
      </c>
      <c r="D13757" s="17" t="s">
        <v>2171</v>
      </c>
      <c r="E13757" s="18">
        <v>86.93227106227107</v>
      </c>
      <c r="F13757" s="18">
        <v>86.93227106227107</v>
      </c>
      <c r="G13757" s="18">
        <v>91.554957743781273</v>
      </c>
      <c r="H13757" s="19">
        <v>88.87</v>
      </c>
    </row>
    <row r="13758" spans="2:8">
      <c r="B13758" s="16" t="s">
        <v>18179</v>
      </c>
      <c r="C13758" s="17" t="s">
        <v>9557</v>
      </c>
      <c r="D13758" s="17" t="s">
        <v>6181</v>
      </c>
      <c r="E13758" s="18">
        <v>81.228974358974355</v>
      </c>
      <c r="F13758" s="18">
        <v>81.228974358974355</v>
      </c>
      <c r="G13758" s="18">
        <v>86.575211999329653</v>
      </c>
      <c r="H13758" s="19">
        <v>83.47</v>
      </c>
    </row>
    <row r="13759" spans="2:8">
      <c r="B13759" s="16" t="s">
        <v>9558</v>
      </c>
      <c r="C13759" s="17" t="s">
        <v>9557</v>
      </c>
      <c r="D13759" s="17" t="s">
        <v>6181</v>
      </c>
      <c r="E13759" s="18">
        <v>78.949047619047604</v>
      </c>
      <c r="F13759" s="18">
        <v>78.949047619047604</v>
      </c>
      <c r="G13759" s="18">
        <v>87.205568004979767</v>
      </c>
      <c r="H13759" s="19">
        <v>82.409999999999982</v>
      </c>
    </row>
    <row r="13760" spans="2:8">
      <c r="B13760" s="20" t="s">
        <v>26223</v>
      </c>
      <c r="C13760" s="17" t="s">
        <v>9557</v>
      </c>
      <c r="D13760" s="17" t="s">
        <v>6181</v>
      </c>
      <c r="E13760" s="18">
        <v>81.228974358974398</v>
      </c>
      <c r="F13760" s="18">
        <v>81.228974358974398</v>
      </c>
      <c r="G13760" s="18">
        <v>86.575211999329596</v>
      </c>
      <c r="H13760" s="19">
        <v>83.47</v>
      </c>
    </row>
    <row r="13761" spans="2:8">
      <c r="B13761" s="16" t="s">
        <v>21793</v>
      </c>
      <c r="C13761" s="17" t="s">
        <v>25489</v>
      </c>
      <c r="D13761" s="17" t="s">
        <v>17147</v>
      </c>
      <c r="E13761" s="18">
        <v>90</v>
      </c>
      <c r="F13761" s="18">
        <v>90.000000000000014</v>
      </c>
      <c r="G13761" s="18">
        <v>90.000000000000014</v>
      </c>
      <c r="H13761" s="19">
        <v>90.000000000000028</v>
      </c>
    </row>
    <row r="13762" spans="2:8">
      <c r="B13762" s="16" t="s">
        <v>21794</v>
      </c>
      <c r="C13762" s="17" t="s">
        <v>18087</v>
      </c>
      <c r="D13762" s="17" t="s">
        <v>2031</v>
      </c>
      <c r="E13762" s="18">
        <v>83</v>
      </c>
      <c r="F13762" s="18">
        <v>83</v>
      </c>
      <c r="G13762" s="18">
        <v>83</v>
      </c>
      <c r="H13762" s="19">
        <v>83</v>
      </c>
    </row>
    <row r="13763" spans="2:8">
      <c r="B13763" s="16" t="s">
        <v>21795</v>
      </c>
      <c r="C13763" s="17" t="s">
        <v>18087</v>
      </c>
      <c r="D13763" s="17" t="s">
        <v>2031</v>
      </c>
      <c r="E13763" s="18">
        <v>83</v>
      </c>
      <c r="F13763" s="18">
        <v>83</v>
      </c>
      <c r="G13763" s="18">
        <v>83</v>
      </c>
      <c r="H13763" s="19">
        <v>83</v>
      </c>
    </row>
    <row r="13764" spans="2:8">
      <c r="B13764" s="16" t="s">
        <v>21796</v>
      </c>
      <c r="C13764" s="17" t="s">
        <v>18087</v>
      </c>
      <c r="D13764" s="17" t="s">
        <v>2031</v>
      </c>
      <c r="E13764" s="18">
        <v>83</v>
      </c>
      <c r="F13764" s="18">
        <v>83</v>
      </c>
      <c r="G13764" s="18">
        <v>83</v>
      </c>
      <c r="H13764" s="19">
        <v>83</v>
      </c>
    </row>
    <row r="13765" spans="2:8">
      <c r="B13765" s="16" t="s">
        <v>21797</v>
      </c>
      <c r="C13765" s="17" t="s">
        <v>18087</v>
      </c>
      <c r="D13765" s="17" t="s">
        <v>2031</v>
      </c>
      <c r="E13765" s="18">
        <v>83</v>
      </c>
      <c r="F13765" s="18">
        <v>83</v>
      </c>
      <c r="G13765" s="18">
        <v>83</v>
      </c>
      <c r="H13765" s="19">
        <v>83</v>
      </c>
    </row>
    <row r="13766" spans="2:8">
      <c r="B13766" s="16" t="s">
        <v>21798</v>
      </c>
      <c r="C13766" s="17" t="s">
        <v>18087</v>
      </c>
      <c r="D13766" s="17" t="s">
        <v>2031</v>
      </c>
      <c r="E13766" s="18">
        <v>83</v>
      </c>
      <c r="F13766" s="18">
        <v>83</v>
      </c>
      <c r="G13766" s="18">
        <v>83</v>
      </c>
      <c r="H13766" s="19">
        <v>83</v>
      </c>
    </row>
    <row r="13767" spans="2:8">
      <c r="B13767" s="16" t="s">
        <v>21799</v>
      </c>
      <c r="C13767" s="17" t="s">
        <v>18087</v>
      </c>
      <c r="D13767" s="17" t="s">
        <v>2171</v>
      </c>
      <c r="E13767" s="18">
        <v>90.435018315018326</v>
      </c>
      <c r="F13767" s="18">
        <v>90.435018315018326</v>
      </c>
      <c r="G13767" s="18">
        <v>92.259974622327562</v>
      </c>
      <c r="H13767" s="19">
        <v>91.200000000000017</v>
      </c>
    </row>
    <row r="13768" spans="2:8">
      <c r="B13768" s="16" t="s">
        <v>7697</v>
      </c>
      <c r="C13768" s="17" t="s">
        <v>7698</v>
      </c>
      <c r="D13768" s="17" t="s">
        <v>7086</v>
      </c>
      <c r="E13768" s="18">
        <v>75.862857142857152</v>
      </c>
      <c r="F13768" s="18">
        <v>75.862857142857152</v>
      </c>
      <c r="G13768" s="18">
        <v>84.014864612511673</v>
      </c>
      <c r="H13768" s="19">
        <v>79.28</v>
      </c>
    </row>
    <row r="13769" spans="2:8">
      <c r="B13769" s="16" t="s">
        <v>4609</v>
      </c>
      <c r="C13769" s="17" t="s">
        <v>4608</v>
      </c>
      <c r="D13769" s="17" t="s">
        <v>4008</v>
      </c>
      <c r="E13769" s="18">
        <v>81.202747252747244</v>
      </c>
      <c r="F13769" s="18">
        <v>81.202747252747244</v>
      </c>
      <c r="G13769" s="18">
        <v>89.378873087696604</v>
      </c>
      <c r="H13769" s="19">
        <v>84.63</v>
      </c>
    </row>
    <row r="13770" spans="2:8">
      <c r="B13770" s="16" t="s">
        <v>4607</v>
      </c>
      <c r="C13770" s="17" t="s">
        <v>4608</v>
      </c>
      <c r="D13770" s="17" t="s">
        <v>4008</v>
      </c>
      <c r="E13770" s="18">
        <v>81.202747252747244</v>
      </c>
      <c r="F13770" s="18">
        <v>81.202747252747244</v>
      </c>
      <c r="G13770" s="18">
        <v>89.378873087696604</v>
      </c>
      <c r="H13770" s="19">
        <v>84.63</v>
      </c>
    </row>
    <row r="13771" spans="2:8">
      <c r="B13771" s="16" t="s">
        <v>4610</v>
      </c>
      <c r="C13771" s="17" t="s">
        <v>4608</v>
      </c>
      <c r="D13771" s="17" t="s">
        <v>4008</v>
      </c>
      <c r="E13771" s="18">
        <v>81.202747252747244</v>
      </c>
      <c r="F13771" s="18">
        <v>81.202747252747244</v>
      </c>
      <c r="G13771" s="18">
        <v>89.378873087696604</v>
      </c>
      <c r="H13771" s="19">
        <v>84.63</v>
      </c>
    </row>
    <row r="13772" spans="2:8">
      <c r="B13772" s="16" t="s">
        <v>4611</v>
      </c>
      <c r="C13772" s="17" t="s">
        <v>4608</v>
      </c>
      <c r="D13772" s="17" t="s">
        <v>4008</v>
      </c>
      <c r="E13772" s="18">
        <v>81.202747252747244</v>
      </c>
      <c r="F13772" s="18">
        <v>81.202747252747244</v>
      </c>
      <c r="G13772" s="18">
        <v>89.378873087696604</v>
      </c>
      <c r="H13772" s="19">
        <v>84.63</v>
      </c>
    </row>
    <row r="13773" spans="2:8">
      <c r="B13773" s="16" t="s">
        <v>21800</v>
      </c>
      <c r="C13773" s="17" t="s">
        <v>25490</v>
      </c>
      <c r="D13773" s="17" t="s">
        <v>17147</v>
      </c>
      <c r="E13773" s="18">
        <v>90</v>
      </c>
      <c r="F13773" s="18">
        <v>90.000000000000014</v>
      </c>
      <c r="G13773" s="18">
        <v>90.000000000000014</v>
      </c>
      <c r="H13773" s="19">
        <v>90.000000000000028</v>
      </c>
    </row>
    <row r="13774" spans="2:8">
      <c r="B13774" s="16" t="s">
        <v>21801</v>
      </c>
      <c r="C13774" s="17" t="s">
        <v>25491</v>
      </c>
      <c r="D13774" s="17" t="s">
        <v>17147</v>
      </c>
      <c r="E13774" s="18">
        <v>90</v>
      </c>
      <c r="F13774" s="18">
        <v>90.000000000000014</v>
      </c>
      <c r="G13774" s="18">
        <v>90.000000000000014</v>
      </c>
      <c r="H13774" s="19">
        <v>90.000000000000028</v>
      </c>
    </row>
    <row r="13775" spans="2:8">
      <c r="B13775" s="16" t="s">
        <v>15</v>
      </c>
      <c r="C13775" s="17" t="s">
        <v>14</v>
      </c>
      <c r="D13775" s="17" t="s">
        <v>2171</v>
      </c>
      <c r="E13775" s="18">
        <v>82.460879120879127</v>
      </c>
      <c r="F13775" s="18">
        <v>82.460879120879127</v>
      </c>
      <c r="G13775" s="18">
        <v>88.852245924010631</v>
      </c>
      <c r="H13775" s="19">
        <v>85.14</v>
      </c>
    </row>
    <row r="13776" spans="2:8">
      <c r="B13776" s="16" t="s">
        <v>13</v>
      </c>
      <c r="C13776" s="17" t="s">
        <v>14</v>
      </c>
      <c r="D13776" s="17" t="s">
        <v>2171</v>
      </c>
      <c r="E13776" s="18">
        <v>82.460879120879127</v>
      </c>
      <c r="F13776" s="18">
        <v>82.460879120879127</v>
      </c>
      <c r="G13776" s="18">
        <v>88.852245924010631</v>
      </c>
      <c r="H13776" s="19">
        <v>85.14</v>
      </c>
    </row>
    <row r="13777" spans="2:8">
      <c r="B13777" s="16" t="s">
        <v>21802</v>
      </c>
      <c r="C13777" s="17" t="s">
        <v>25492</v>
      </c>
      <c r="D13777" s="17" t="s">
        <v>22869</v>
      </c>
      <c r="E13777" s="18">
        <v>95</v>
      </c>
      <c r="F13777" s="18">
        <v>95</v>
      </c>
      <c r="G13777" s="18">
        <v>95.000000000000014</v>
      </c>
      <c r="H13777" s="19">
        <v>95</v>
      </c>
    </row>
    <row r="13778" spans="2:8">
      <c r="B13778" s="16" t="s">
        <v>21803</v>
      </c>
      <c r="C13778" s="17" t="s">
        <v>25493</v>
      </c>
      <c r="D13778" s="17" t="s">
        <v>17147</v>
      </c>
      <c r="E13778" s="18">
        <v>90</v>
      </c>
      <c r="F13778" s="18">
        <v>90.000000000000014</v>
      </c>
      <c r="G13778" s="18">
        <v>90.000000000000014</v>
      </c>
      <c r="H13778" s="19">
        <v>90.000000000000028</v>
      </c>
    </row>
    <row r="13779" spans="2:8">
      <c r="B13779" s="16" t="s">
        <v>21804</v>
      </c>
      <c r="C13779" s="17" t="s">
        <v>25494</v>
      </c>
      <c r="D13779" s="17" t="s">
        <v>22869</v>
      </c>
      <c r="E13779" s="18">
        <v>95</v>
      </c>
      <c r="F13779" s="18">
        <v>95</v>
      </c>
      <c r="G13779" s="18">
        <v>95.000000000000014</v>
      </c>
      <c r="H13779" s="19">
        <v>95</v>
      </c>
    </row>
    <row r="13780" spans="2:8">
      <c r="B13780" s="16" t="s">
        <v>21805</v>
      </c>
      <c r="C13780" s="17" t="s">
        <v>25495</v>
      </c>
      <c r="D13780" s="17" t="s">
        <v>22869</v>
      </c>
      <c r="E13780" s="18">
        <v>95</v>
      </c>
      <c r="F13780" s="18">
        <v>95</v>
      </c>
      <c r="G13780" s="18">
        <v>95.000000000000014</v>
      </c>
      <c r="H13780" s="19">
        <v>95</v>
      </c>
    </row>
    <row r="13781" spans="2:8">
      <c r="B13781" s="16" t="s">
        <v>21806</v>
      </c>
      <c r="C13781" s="17" t="s">
        <v>25496</v>
      </c>
      <c r="D13781" s="17" t="s">
        <v>22869</v>
      </c>
      <c r="E13781" s="18">
        <v>95</v>
      </c>
      <c r="F13781" s="18">
        <v>95</v>
      </c>
      <c r="G13781" s="18">
        <v>95.000000000000014</v>
      </c>
      <c r="H13781" s="19">
        <v>95</v>
      </c>
    </row>
    <row r="13782" spans="2:8">
      <c r="B13782" s="16" t="s">
        <v>13848</v>
      </c>
      <c r="C13782" s="17" t="s">
        <v>13849</v>
      </c>
      <c r="D13782" s="17" t="s">
        <v>13817</v>
      </c>
      <c r="E13782" s="18">
        <v>87.153996688243268</v>
      </c>
      <c r="F13782" s="18">
        <v>87.153996688243268</v>
      </c>
      <c r="G13782" s="18">
        <v>93.943481713022436</v>
      </c>
      <c r="H13782" s="19">
        <v>90</v>
      </c>
    </row>
    <row r="13783" spans="2:8">
      <c r="B13783" s="16" t="s">
        <v>21807</v>
      </c>
      <c r="C13783" s="17" t="s">
        <v>25497</v>
      </c>
      <c r="D13783" s="17" t="s">
        <v>17147</v>
      </c>
      <c r="E13783" s="18">
        <v>90</v>
      </c>
      <c r="F13783" s="18">
        <v>90.000000000000014</v>
      </c>
      <c r="G13783" s="18">
        <v>90.000000000000014</v>
      </c>
      <c r="H13783" s="19">
        <v>90.000000000000028</v>
      </c>
    </row>
    <row r="13784" spans="2:8">
      <c r="B13784" s="16" t="s">
        <v>1713</v>
      </c>
      <c r="C13784" s="17" t="s">
        <v>1706</v>
      </c>
      <c r="D13784" s="17" t="s">
        <v>2171</v>
      </c>
      <c r="E13784" s="18">
        <v>81.679999999999993</v>
      </c>
      <c r="F13784" s="18">
        <v>81.679999999999993</v>
      </c>
      <c r="G13784" s="18">
        <v>86.069542483660115</v>
      </c>
      <c r="H13784" s="19">
        <v>83.519999999999982</v>
      </c>
    </row>
    <row r="13785" spans="2:8">
      <c r="B13785" s="16" t="s">
        <v>1712</v>
      </c>
      <c r="C13785" s="17" t="s">
        <v>1706</v>
      </c>
      <c r="D13785" s="17" t="s">
        <v>2171</v>
      </c>
      <c r="E13785" s="18">
        <v>81.679999999999993</v>
      </c>
      <c r="F13785" s="18">
        <v>81.679999999999993</v>
      </c>
      <c r="G13785" s="18">
        <v>86.069542483660115</v>
      </c>
      <c r="H13785" s="19">
        <v>83.519999999999982</v>
      </c>
    </row>
    <row r="13786" spans="2:8">
      <c r="B13786" s="16" t="s">
        <v>1711</v>
      </c>
      <c r="C13786" s="17" t="s">
        <v>1706</v>
      </c>
      <c r="D13786" s="17" t="s">
        <v>2171</v>
      </c>
      <c r="E13786" s="18">
        <v>81.679999999999993</v>
      </c>
      <c r="F13786" s="18">
        <v>81.679999999999993</v>
      </c>
      <c r="G13786" s="18">
        <v>86.069542483660115</v>
      </c>
      <c r="H13786" s="19">
        <v>83.519999999999982</v>
      </c>
    </row>
    <row r="13787" spans="2:8">
      <c r="B13787" s="16" t="s">
        <v>1710</v>
      </c>
      <c r="C13787" s="17" t="s">
        <v>1706</v>
      </c>
      <c r="D13787" s="17" t="s">
        <v>2171</v>
      </c>
      <c r="E13787" s="18">
        <v>81.679999999999993</v>
      </c>
      <c r="F13787" s="18">
        <v>81.679999999999993</v>
      </c>
      <c r="G13787" s="18">
        <v>86.069542483660115</v>
      </c>
      <c r="H13787" s="19">
        <v>83.519999999999982</v>
      </c>
    </row>
    <row r="13788" spans="2:8">
      <c r="B13788" s="16" t="s">
        <v>1709</v>
      </c>
      <c r="C13788" s="17" t="s">
        <v>1706</v>
      </c>
      <c r="D13788" s="17" t="s">
        <v>2171</v>
      </c>
      <c r="E13788" s="18">
        <v>81.679999999999993</v>
      </c>
      <c r="F13788" s="18">
        <v>81.679999999999993</v>
      </c>
      <c r="G13788" s="18">
        <v>86.069542483660115</v>
      </c>
      <c r="H13788" s="19">
        <v>83.519999999999982</v>
      </c>
    </row>
    <row r="13789" spans="2:8">
      <c r="B13789" s="16" t="s">
        <v>1708</v>
      </c>
      <c r="C13789" s="17" t="s">
        <v>1706</v>
      </c>
      <c r="D13789" s="17" t="s">
        <v>2171</v>
      </c>
      <c r="E13789" s="18">
        <v>81.679999999999993</v>
      </c>
      <c r="F13789" s="18">
        <v>81.679999999999993</v>
      </c>
      <c r="G13789" s="18">
        <v>86.069542483660115</v>
      </c>
      <c r="H13789" s="19">
        <v>83.519999999999982</v>
      </c>
    </row>
    <row r="13790" spans="2:8">
      <c r="B13790" s="16" t="s">
        <v>1707</v>
      </c>
      <c r="C13790" s="17" t="s">
        <v>1706</v>
      </c>
      <c r="D13790" s="17" t="s">
        <v>2171</v>
      </c>
      <c r="E13790" s="18">
        <v>81.679999999999993</v>
      </c>
      <c r="F13790" s="18">
        <v>81.679999999999993</v>
      </c>
      <c r="G13790" s="18">
        <v>86.069542483660115</v>
      </c>
      <c r="H13790" s="19">
        <v>83.519999999999982</v>
      </c>
    </row>
    <row r="13791" spans="2:8">
      <c r="B13791" s="16" t="s">
        <v>1705</v>
      </c>
      <c r="C13791" s="17" t="s">
        <v>1706</v>
      </c>
      <c r="D13791" s="17" t="s">
        <v>2171</v>
      </c>
      <c r="E13791" s="18">
        <v>81.679999999999993</v>
      </c>
      <c r="F13791" s="18">
        <v>81.679999999999993</v>
      </c>
      <c r="G13791" s="18">
        <v>86.069542483660115</v>
      </c>
      <c r="H13791" s="19">
        <v>83.519999999999982</v>
      </c>
    </row>
    <row r="13792" spans="2:8">
      <c r="B13792" s="16" t="s">
        <v>12686</v>
      </c>
      <c r="C13792" s="17" t="s">
        <v>12687</v>
      </c>
      <c r="D13792" s="17" t="s">
        <v>7086</v>
      </c>
      <c r="E13792" s="18">
        <v>89.42</v>
      </c>
      <c r="F13792" s="18">
        <v>75.961454545454558</v>
      </c>
      <c r="G13792" s="18">
        <v>75.961454545454558</v>
      </c>
      <c r="H13792" s="19">
        <v>79.28</v>
      </c>
    </row>
    <row r="13793" spans="2:8">
      <c r="B13793" s="16" t="s">
        <v>12691</v>
      </c>
      <c r="C13793" s="17" t="s">
        <v>12687</v>
      </c>
      <c r="D13793" s="17" t="s">
        <v>7086</v>
      </c>
      <c r="E13793" s="18">
        <v>89.42</v>
      </c>
      <c r="F13793" s="18">
        <v>75.961454545454558</v>
      </c>
      <c r="G13793" s="18">
        <v>75.961454545454558</v>
      </c>
      <c r="H13793" s="19">
        <v>79.28</v>
      </c>
    </row>
    <row r="13794" spans="2:8">
      <c r="B13794" s="16" t="s">
        <v>12688</v>
      </c>
      <c r="C13794" s="17" t="s">
        <v>12687</v>
      </c>
      <c r="D13794" s="17" t="s">
        <v>7086</v>
      </c>
      <c r="E13794" s="18">
        <v>89.42</v>
      </c>
      <c r="F13794" s="18">
        <v>75.961454545454558</v>
      </c>
      <c r="G13794" s="18">
        <v>75.961454545454558</v>
      </c>
      <c r="H13794" s="19">
        <v>79.28</v>
      </c>
    </row>
    <row r="13795" spans="2:8">
      <c r="B13795" s="16" t="s">
        <v>12689</v>
      </c>
      <c r="C13795" s="17" t="s">
        <v>12687</v>
      </c>
      <c r="D13795" s="17" t="s">
        <v>7086</v>
      </c>
      <c r="E13795" s="18">
        <v>89.42</v>
      </c>
      <c r="F13795" s="18">
        <v>75.961454545454558</v>
      </c>
      <c r="G13795" s="18">
        <v>75.961454545454558</v>
      </c>
      <c r="H13795" s="19">
        <v>79.28</v>
      </c>
    </row>
    <row r="13796" spans="2:8">
      <c r="B13796" s="16" t="s">
        <v>12690</v>
      </c>
      <c r="C13796" s="17" t="s">
        <v>12687</v>
      </c>
      <c r="D13796" s="17" t="s">
        <v>7086</v>
      </c>
      <c r="E13796" s="18">
        <v>89.42</v>
      </c>
      <c r="F13796" s="18">
        <v>75.961454545454558</v>
      </c>
      <c r="G13796" s="18">
        <v>75.961454545454558</v>
      </c>
      <c r="H13796" s="19">
        <v>79.28</v>
      </c>
    </row>
    <row r="13797" spans="2:8">
      <c r="B13797" s="16" t="s">
        <v>21808</v>
      </c>
      <c r="C13797" s="17" t="s">
        <v>25498</v>
      </c>
      <c r="D13797" s="17" t="s">
        <v>17147</v>
      </c>
      <c r="E13797" s="18">
        <v>90</v>
      </c>
      <c r="F13797" s="18">
        <v>90.000000000000014</v>
      </c>
      <c r="G13797" s="18">
        <v>90.000000000000014</v>
      </c>
      <c r="H13797" s="19">
        <v>90.000000000000028</v>
      </c>
    </row>
    <row r="13798" spans="2:8">
      <c r="B13798" s="16" t="s">
        <v>8228</v>
      </c>
      <c r="C13798" s="17" t="s">
        <v>8229</v>
      </c>
      <c r="D13798" s="17" t="s">
        <v>4008</v>
      </c>
      <c r="E13798" s="18">
        <v>94.8</v>
      </c>
      <c r="F13798" s="18">
        <v>81.301636363636348</v>
      </c>
      <c r="G13798" s="18">
        <v>81.301636363636348</v>
      </c>
      <c r="H13798" s="19">
        <v>84.63</v>
      </c>
    </row>
    <row r="13799" spans="2:8">
      <c r="B13799" s="16" t="s">
        <v>21809</v>
      </c>
      <c r="C13799" s="17" t="s">
        <v>25499</v>
      </c>
      <c r="D13799" s="17" t="s">
        <v>17147</v>
      </c>
      <c r="E13799" s="18">
        <v>90</v>
      </c>
      <c r="F13799" s="18">
        <v>90.000000000000014</v>
      </c>
      <c r="G13799" s="18">
        <v>90.000000000000014</v>
      </c>
      <c r="H13799" s="19">
        <v>90.000000000000028</v>
      </c>
    </row>
    <row r="13800" spans="2:8">
      <c r="B13800" s="16" t="s">
        <v>5941</v>
      </c>
      <c r="C13800" s="17" t="s">
        <v>1573</v>
      </c>
      <c r="D13800" s="17" t="s">
        <v>5818</v>
      </c>
      <c r="E13800" s="18">
        <v>76.035311355311364</v>
      </c>
      <c r="F13800" s="18">
        <v>76.035311355311364</v>
      </c>
      <c r="G13800" s="18">
        <v>82.917084919437855</v>
      </c>
      <c r="H13800" s="19">
        <v>78.92</v>
      </c>
    </row>
    <row r="13801" spans="2:8">
      <c r="B13801" s="16" t="s">
        <v>1575</v>
      </c>
      <c r="C13801" s="17" t="s">
        <v>1573</v>
      </c>
      <c r="D13801" s="17" t="s">
        <v>2171</v>
      </c>
      <c r="E13801" s="18">
        <v>90.435018315018326</v>
      </c>
      <c r="F13801" s="18">
        <v>90.435018315018326</v>
      </c>
      <c r="G13801" s="18">
        <v>92.259974622327562</v>
      </c>
      <c r="H13801" s="19">
        <v>91.200000000000017</v>
      </c>
    </row>
    <row r="13802" spans="2:8">
      <c r="B13802" s="16" t="s">
        <v>1576</v>
      </c>
      <c r="C13802" s="17" t="s">
        <v>1573</v>
      </c>
      <c r="D13802" s="17" t="s">
        <v>2171</v>
      </c>
      <c r="E13802" s="18">
        <v>90.435018315018326</v>
      </c>
      <c r="F13802" s="18">
        <v>90.435018315018326</v>
      </c>
      <c r="G13802" s="18">
        <v>92.259974622327562</v>
      </c>
      <c r="H13802" s="19">
        <v>91.200000000000017</v>
      </c>
    </row>
    <row r="13803" spans="2:8">
      <c r="B13803" s="16" t="s">
        <v>1572</v>
      </c>
      <c r="C13803" s="17" t="s">
        <v>1573</v>
      </c>
      <c r="D13803" s="17" t="s">
        <v>2171</v>
      </c>
      <c r="E13803" s="18">
        <v>90.435018315018326</v>
      </c>
      <c r="F13803" s="18">
        <v>90.435018315018326</v>
      </c>
      <c r="G13803" s="18">
        <v>92.259974622327562</v>
      </c>
      <c r="H13803" s="19">
        <v>91.200000000000017</v>
      </c>
    </row>
    <row r="13804" spans="2:8">
      <c r="B13804" s="16" t="s">
        <v>1574</v>
      </c>
      <c r="C13804" s="17" t="s">
        <v>1573</v>
      </c>
      <c r="D13804" s="17" t="s">
        <v>2171</v>
      </c>
      <c r="E13804" s="18">
        <v>90.435018315018326</v>
      </c>
      <c r="F13804" s="18">
        <v>90.435018315018326</v>
      </c>
      <c r="G13804" s="18">
        <v>92.259974622327562</v>
      </c>
      <c r="H13804" s="19">
        <v>91.200000000000017</v>
      </c>
    </row>
    <row r="13805" spans="2:8">
      <c r="B13805" s="16" t="s">
        <v>18435</v>
      </c>
      <c r="C13805" s="17" t="s">
        <v>23098</v>
      </c>
      <c r="D13805" s="17" t="s">
        <v>17147</v>
      </c>
      <c r="E13805" s="18">
        <v>90</v>
      </c>
      <c r="F13805" s="18">
        <v>90.000000000000014</v>
      </c>
      <c r="G13805" s="18">
        <v>90.000000000000014</v>
      </c>
      <c r="H13805" s="19">
        <v>90.000000000000028</v>
      </c>
    </row>
    <row r="13806" spans="2:8">
      <c r="B13806" s="16" t="s">
        <v>18447</v>
      </c>
      <c r="C13806" s="17" t="s">
        <v>23098</v>
      </c>
      <c r="D13806" s="17" t="s">
        <v>17147</v>
      </c>
      <c r="E13806" s="18">
        <v>90</v>
      </c>
      <c r="F13806" s="18">
        <v>90.000000000000014</v>
      </c>
      <c r="G13806" s="18">
        <v>90.000000000000014</v>
      </c>
      <c r="H13806" s="19">
        <v>90.000000000000028</v>
      </c>
    </row>
    <row r="13807" spans="2:8">
      <c r="B13807" s="16" t="s">
        <v>18448</v>
      </c>
      <c r="C13807" s="17" t="s">
        <v>23098</v>
      </c>
      <c r="D13807" s="17" t="s">
        <v>17147</v>
      </c>
      <c r="E13807" s="18">
        <v>90</v>
      </c>
      <c r="F13807" s="18">
        <v>90.000000000000014</v>
      </c>
      <c r="G13807" s="18">
        <v>90.000000000000014</v>
      </c>
      <c r="H13807" s="19">
        <v>90.000000000000028</v>
      </c>
    </row>
    <row r="13808" spans="2:8">
      <c r="B13808" s="16" t="s">
        <v>18449</v>
      </c>
      <c r="C13808" s="17" t="s">
        <v>23098</v>
      </c>
      <c r="D13808" s="17" t="s">
        <v>17147</v>
      </c>
      <c r="E13808" s="18">
        <v>90</v>
      </c>
      <c r="F13808" s="18">
        <v>90.000000000000014</v>
      </c>
      <c r="G13808" s="18">
        <v>90.000000000000014</v>
      </c>
      <c r="H13808" s="19">
        <v>90.000000000000028</v>
      </c>
    </row>
    <row r="13809" spans="2:8">
      <c r="B13809" s="16" t="s">
        <v>18450</v>
      </c>
      <c r="C13809" s="17" t="s">
        <v>23098</v>
      </c>
      <c r="D13809" s="17" t="s">
        <v>17147</v>
      </c>
      <c r="E13809" s="18">
        <v>90</v>
      </c>
      <c r="F13809" s="18">
        <v>90.000000000000014</v>
      </c>
      <c r="G13809" s="18">
        <v>90.000000000000014</v>
      </c>
      <c r="H13809" s="19">
        <v>90.000000000000028</v>
      </c>
    </row>
    <row r="13810" spans="2:8">
      <c r="B13810" s="16" t="s">
        <v>14837</v>
      </c>
      <c r="C13810" s="17" t="s">
        <v>17205</v>
      </c>
      <c r="D13810" s="17" t="s">
        <v>2171</v>
      </c>
      <c r="E13810" s="18">
        <v>90.435018315018326</v>
      </c>
      <c r="F13810" s="18">
        <v>90.435018315018326</v>
      </c>
      <c r="G13810" s="18">
        <v>92.259974622327562</v>
      </c>
      <c r="H13810" s="19">
        <v>91.200000000000017</v>
      </c>
    </row>
    <row r="13811" spans="2:8">
      <c r="B13811" s="16" t="s">
        <v>14836</v>
      </c>
      <c r="C13811" s="17" t="s">
        <v>17205</v>
      </c>
      <c r="D13811" s="17" t="s">
        <v>2171</v>
      </c>
      <c r="E13811" s="18">
        <v>81.679999999999993</v>
      </c>
      <c r="F13811" s="18">
        <v>81.679999999999993</v>
      </c>
      <c r="G13811" s="18">
        <v>86.069542483660115</v>
      </c>
      <c r="H13811" s="19">
        <v>83.519999999999982</v>
      </c>
    </row>
    <row r="13812" spans="2:8">
      <c r="B13812" s="16" t="s">
        <v>14835</v>
      </c>
      <c r="C13812" s="17" t="s">
        <v>17205</v>
      </c>
      <c r="D13812" s="17" t="s">
        <v>2171</v>
      </c>
      <c r="E13812" s="18">
        <v>81.679999999999993</v>
      </c>
      <c r="F13812" s="18">
        <v>81.679999999999993</v>
      </c>
      <c r="G13812" s="18">
        <v>86.069542483660115</v>
      </c>
      <c r="H13812" s="19">
        <v>83.519999999999982</v>
      </c>
    </row>
    <row r="13813" spans="2:8">
      <c r="B13813" s="16" t="s">
        <v>21810</v>
      </c>
      <c r="C13813" s="17" t="s">
        <v>17205</v>
      </c>
      <c r="D13813" s="17" t="s">
        <v>6181</v>
      </c>
      <c r="E13813" s="18">
        <v>81.228974358974355</v>
      </c>
      <c r="F13813" s="18">
        <v>81.228974358974355</v>
      </c>
      <c r="G13813" s="18">
        <v>86.575211999329653</v>
      </c>
      <c r="H13813" s="19">
        <v>83.47</v>
      </c>
    </row>
    <row r="13814" spans="2:8">
      <c r="B13814" s="16" t="s">
        <v>21811</v>
      </c>
      <c r="C13814" s="17" t="s">
        <v>17205</v>
      </c>
      <c r="D13814" s="17" t="s">
        <v>6181</v>
      </c>
      <c r="E13814" s="18">
        <v>81.228974358974355</v>
      </c>
      <c r="F13814" s="18">
        <v>81.228974358974355</v>
      </c>
      <c r="G13814" s="18">
        <v>86.575211999329653</v>
      </c>
      <c r="H13814" s="19">
        <v>83.47</v>
      </c>
    </row>
    <row r="13815" spans="2:8">
      <c r="B13815" s="16" t="s">
        <v>21812</v>
      </c>
      <c r="C13815" s="17" t="s">
        <v>17205</v>
      </c>
      <c r="D13815" s="17" t="s">
        <v>6181</v>
      </c>
      <c r="E13815" s="18">
        <v>81.228974358974355</v>
      </c>
      <c r="F13815" s="18">
        <v>81.228974358974355</v>
      </c>
      <c r="G13815" s="18">
        <v>86.575211999329653</v>
      </c>
      <c r="H13815" s="19">
        <v>83.47</v>
      </c>
    </row>
    <row r="13816" spans="2:8">
      <c r="B13816" s="16" t="s">
        <v>21813</v>
      </c>
      <c r="C13816" s="17" t="s">
        <v>17205</v>
      </c>
      <c r="D13816" s="17" t="s">
        <v>6181</v>
      </c>
      <c r="E13816" s="18">
        <v>81.228974358974355</v>
      </c>
      <c r="F13816" s="18">
        <v>81.228974358974355</v>
      </c>
      <c r="G13816" s="18">
        <v>86.575211999329653</v>
      </c>
      <c r="H13816" s="19">
        <v>83.47</v>
      </c>
    </row>
    <row r="13817" spans="2:8">
      <c r="B13817" s="16" t="s">
        <v>16059</v>
      </c>
      <c r="C13817" s="17" t="s">
        <v>17629</v>
      </c>
      <c r="D13817" s="17" t="s">
        <v>11056</v>
      </c>
      <c r="E13817" s="18">
        <v>90</v>
      </c>
      <c r="F13817" s="18">
        <v>90.000000000000014</v>
      </c>
      <c r="G13817" s="18">
        <v>90.000000000000014</v>
      </c>
      <c r="H13817" s="19">
        <v>90.000000000000028</v>
      </c>
    </row>
    <row r="13818" spans="2:8">
      <c r="B13818" s="16" t="s">
        <v>16056</v>
      </c>
      <c r="C13818" s="17" t="s">
        <v>17629</v>
      </c>
      <c r="D13818" s="17" t="s">
        <v>11056</v>
      </c>
      <c r="E13818" s="18">
        <v>90</v>
      </c>
      <c r="F13818" s="18">
        <v>90.000000000000014</v>
      </c>
      <c r="G13818" s="18">
        <v>90.000000000000014</v>
      </c>
      <c r="H13818" s="19">
        <v>90.000000000000028</v>
      </c>
    </row>
    <row r="13819" spans="2:8">
      <c r="B13819" s="16" t="s">
        <v>16058</v>
      </c>
      <c r="C13819" s="17" t="s">
        <v>17629</v>
      </c>
      <c r="D13819" s="17" t="s">
        <v>11056</v>
      </c>
      <c r="E13819" s="18">
        <v>90</v>
      </c>
      <c r="F13819" s="18">
        <v>90.000000000000014</v>
      </c>
      <c r="G13819" s="18">
        <v>90.000000000000014</v>
      </c>
      <c r="H13819" s="19">
        <v>90.000000000000028</v>
      </c>
    </row>
    <row r="13820" spans="2:8">
      <c r="B13820" s="16" t="s">
        <v>16060</v>
      </c>
      <c r="C13820" s="17" t="s">
        <v>17629</v>
      </c>
      <c r="D13820" s="17" t="s">
        <v>11056</v>
      </c>
      <c r="E13820" s="18">
        <v>90</v>
      </c>
      <c r="F13820" s="18">
        <v>90.000000000000014</v>
      </c>
      <c r="G13820" s="18">
        <v>90.000000000000014</v>
      </c>
      <c r="H13820" s="19">
        <v>90.000000000000028</v>
      </c>
    </row>
    <row r="13821" spans="2:8">
      <c r="B13821" s="16" t="s">
        <v>16061</v>
      </c>
      <c r="C13821" s="17" t="s">
        <v>17629</v>
      </c>
      <c r="D13821" s="17" t="s">
        <v>11056</v>
      </c>
      <c r="E13821" s="18">
        <v>90</v>
      </c>
      <c r="F13821" s="18">
        <v>90.000000000000014</v>
      </c>
      <c r="G13821" s="18">
        <v>90.000000000000014</v>
      </c>
      <c r="H13821" s="19">
        <v>90.000000000000028</v>
      </c>
    </row>
    <row r="13822" spans="2:8">
      <c r="B13822" s="16" t="s">
        <v>16057</v>
      </c>
      <c r="C13822" s="17" t="s">
        <v>17629</v>
      </c>
      <c r="D13822" s="17" t="s">
        <v>11056</v>
      </c>
      <c r="E13822" s="18">
        <v>90</v>
      </c>
      <c r="F13822" s="18">
        <v>90.000000000000014</v>
      </c>
      <c r="G13822" s="18">
        <v>90.000000000000014</v>
      </c>
      <c r="H13822" s="19">
        <v>90.000000000000028</v>
      </c>
    </row>
    <row r="13823" spans="2:8">
      <c r="B13823" s="16" t="s">
        <v>21814</v>
      </c>
      <c r="C13823" s="17" t="s">
        <v>25500</v>
      </c>
      <c r="D13823" s="17" t="s">
        <v>17147</v>
      </c>
      <c r="E13823" s="18">
        <v>90</v>
      </c>
      <c r="F13823" s="18">
        <v>90.000000000000014</v>
      </c>
      <c r="G13823" s="18">
        <v>90.000000000000014</v>
      </c>
      <c r="H13823" s="19">
        <v>90.000000000000028</v>
      </c>
    </row>
    <row r="13824" spans="2:8">
      <c r="B13824" s="16" t="s">
        <v>5968</v>
      </c>
      <c r="C13824" s="17" t="s">
        <v>3685</v>
      </c>
      <c r="D13824" s="17" t="s">
        <v>6181</v>
      </c>
      <c r="E13824" s="18">
        <v>78.949047619047604</v>
      </c>
      <c r="F13824" s="18">
        <v>78.949047619047604</v>
      </c>
      <c r="G13824" s="18">
        <v>87.205568004979767</v>
      </c>
      <c r="H13824" s="19">
        <v>82.409999999999982</v>
      </c>
    </row>
    <row r="13825" spans="2:8">
      <c r="B13825" s="16" t="s">
        <v>3686</v>
      </c>
      <c r="C13825" s="17" t="s">
        <v>25501</v>
      </c>
      <c r="D13825" s="17" t="s">
        <v>2171</v>
      </c>
      <c r="E13825" s="18">
        <v>82.460879120879127</v>
      </c>
      <c r="F13825" s="18">
        <v>82.460879120879127</v>
      </c>
      <c r="G13825" s="18">
        <v>88.852245924010631</v>
      </c>
      <c r="H13825" s="19">
        <v>85.14</v>
      </c>
    </row>
    <row r="13826" spans="2:8">
      <c r="B13826" s="16" t="s">
        <v>3684</v>
      </c>
      <c r="C13826" s="17" t="s">
        <v>25501</v>
      </c>
      <c r="D13826" s="17" t="s">
        <v>2171</v>
      </c>
      <c r="E13826" s="18">
        <v>81.679999999999993</v>
      </c>
      <c r="F13826" s="18">
        <v>81.679999999999993</v>
      </c>
      <c r="G13826" s="18">
        <v>86.069542483660115</v>
      </c>
      <c r="H13826" s="19">
        <v>83.519999999999982</v>
      </c>
    </row>
    <row r="13827" spans="2:8">
      <c r="B13827" s="16" t="s">
        <v>8028</v>
      </c>
      <c r="C13827" s="17" t="s">
        <v>25502</v>
      </c>
      <c r="D13827" s="17" t="s">
        <v>4008</v>
      </c>
      <c r="E13827" s="18">
        <v>81.202747252747244</v>
      </c>
      <c r="F13827" s="18">
        <v>81.202747252747244</v>
      </c>
      <c r="G13827" s="18">
        <v>89.378873087696604</v>
      </c>
      <c r="H13827" s="19">
        <v>84.63</v>
      </c>
    </row>
    <row r="13828" spans="2:8">
      <c r="B13828" s="16" t="s">
        <v>8029</v>
      </c>
      <c r="C13828" s="17" t="s">
        <v>25502</v>
      </c>
      <c r="D13828" s="17" t="s">
        <v>4008</v>
      </c>
      <c r="E13828" s="18">
        <v>81.202747252747244</v>
      </c>
      <c r="F13828" s="18">
        <v>81.202747252747244</v>
      </c>
      <c r="G13828" s="18">
        <v>89.378873087696604</v>
      </c>
      <c r="H13828" s="19">
        <v>84.63</v>
      </c>
    </row>
    <row r="13829" spans="2:8">
      <c r="B13829" s="16" t="s">
        <v>14558</v>
      </c>
      <c r="C13829" s="17" t="s">
        <v>25502</v>
      </c>
      <c r="D13829" s="17" t="s">
        <v>4008</v>
      </c>
      <c r="E13829" s="18">
        <v>81.202747252747244</v>
      </c>
      <c r="F13829" s="18">
        <v>81.202747252747244</v>
      </c>
      <c r="G13829" s="18">
        <v>89.378873087696604</v>
      </c>
      <c r="H13829" s="19">
        <v>84.63</v>
      </c>
    </row>
    <row r="13830" spans="2:8">
      <c r="B13830" s="16" t="s">
        <v>14774</v>
      </c>
      <c r="C13830" s="17" t="s">
        <v>25503</v>
      </c>
      <c r="D13830" s="17" t="s">
        <v>2171</v>
      </c>
      <c r="E13830" s="18">
        <v>86.93227106227107</v>
      </c>
      <c r="F13830" s="18">
        <v>86.93227106227107</v>
      </c>
      <c r="G13830" s="18">
        <v>91.554957743781273</v>
      </c>
      <c r="H13830" s="19">
        <v>88.87</v>
      </c>
    </row>
    <row r="13831" spans="2:8">
      <c r="B13831" s="16" t="s">
        <v>14775</v>
      </c>
      <c r="C13831" s="17" t="s">
        <v>25503</v>
      </c>
      <c r="D13831" s="17" t="s">
        <v>2171</v>
      </c>
      <c r="E13831" s="18">
        <v>86.93227106227107</v>
      </c>
      <c r="F13831" s="18">
        <v>86.93227106227107</v>
      </c>
      <c r="G13831" s="18">
        <v>91.554957743781273</v>
      </c>
      <c r="H13831" s="19">
        <v>88.87</v>
      </c>
    </row>
    <row r="13832" spans="2:8">
      <c r="B13832" s="16" t="s">
        <v>6382</v>
      </c>
      <c r="C13832" s="17" t="s">
        <v>25503</v>
      </c>
      <c r="D13832" s="17" t="s">
        <v>2171</v>
      </c>
      <c r="E13832" s="18">
        <v>90.435018315018326</v>
      </c>
      <c r="F13832" s="18">
        <v>90.435018315018326</v>
      </c>
      <c r="G13832" s="18">
        <v>92.259974622327562</v>
      </c>
      <c r="H13832" s="19">
        <v>91.200000000000017</v>
      </c>
    </row>
    <row r="13833" spans="2:8">
      <c r="B13833" s="16" t="s">
        <v>9818</v>
      </c>
      <c r="C13833" s="17" t="s">
        <v>25503</v>
      </c>
      <c r="D13833" s="17" t="s">
        <v>6181</v>
      </c>
      <c r="E13833" s="18">
        <v>73.685897435897445</v>
      </c>
      <c r="F13833" s="18">
        <v>73.685897435897431</v>
      </c>
      <c r="G13833" s="18">
        <v>81.902220546338185</v>
      </c>
      <c r="H13833" s="19">
        <v>77.13</v>
      </c>
    </row>
    <row r="13834" spans="2:8">
      <c r="B13834" s="16" t="s">
        <v>9815</v>
      </c>
      <c r="C13834" s="17" t="s">
        <v>25503</v>
      </c>
      <c r="D13834" s="17" t="s">
        <v>6181</v>
      </c>
      <c r="E13834" s="18">
        <v>73.685897435897445</v>
      </c>
      <c r="F13834" s="18">
        <v>73.685897435897431</v>
      </c>
      <c r="G13834" s="18">
        <v>81.902220546338185</v>
      </c>
      <c r="H13834" s="19">
        <v>77.13</v>
      </c>
    </row>
    <row r="13835" spans="2:8">
      <c r="B13835" s="16" t="s">
        <v>5817</v>
      </c>
      <c r="C13835" s="17" t="s">
        <v>5815</v>
      </c>
      <c r="D13835" s="17" t="s">
        <v>4008</v>
      </c>
      <c r="E13835" s="18">
        <v>81.202747252747244</v>
      </c>
      <c r="F13835" s="18">
        <v>81.202747252747244</v>
      </c>
      <c r="G13835" s="18">
        <v>89.378873087696604</v>
      </c>
      <c r="H13835" s="19">
        <v>84.63</v>
      </c>
    </row>
    <row r="13836" spans="2:8">
      <c r="B13836" s="16" t="s">
        <v>5816</v>
      </c>
      <c r="C13836" s="17" t="s">
        <v>5815</v>
      </c>
      <c r="D13836" s="17" t="s">
        <v>4008</v>
      </c>
      <c r="E13836" s="18">
        <v>81.202747252747244</v>
      </c>
      <c r="F13836" s="18">
        <v>81.202747252747244</v>
      </c>
      <c r="G13836" s="18">
        <v>89.378873087696604</v>
      </c>
      <c r="H13836" s="19">
        <v>84.63</v>
      </c>
    </row>
    <row r="13837" spans="2:8">
      <c r="B13837" s="16" t="s">
        <v>5814</v>
      </c>
      <c r="C13837" s="17" t="s">
        <v>5815</v>
      </c>
      <c r="D13837" s="17" t="s">
        <v>4008</v>
      </c>
      <c r="E13837" s="18">
        <v>81.202747252747244</v>
      </c>
      <c r="F13837" s="18">
        <v>81.202747252747244</v>
      </c>
      <c r="G13837" s="18">
        <v>89.378873087696604</v>
      </c>
      <c r="H13837" s="19">
        <v>84.63</v>
      </c>
    </row>
    <row r="13838" spans="2:8">
      <c r="B13838" s="20" t="s">
        <v>22849</v>
      </c>
      <c r="C13838" s="17" t="s">
        <v>5815</v>
      </c>
      <c r="D13838" s="17" t="s">
        <v>4008</v>
      </c>
      <c r="E13838" s="18">
        <v>81.202747252747244</v>
      </c>
      <c r="F13838" s="18">
        <v>81.202747252747244</v>
      </c>
      <c r="G13838" s="18">
        <v>89.378873087696604</v>
      </c>
      <c r="H13838" s="19">
        <v>84.63</v>
      </c>
    </row>
    <row r="13839" spans="2:8">
      <c r="B13839" s="20" t="s">
        <v>22850</v>
      </c>
      <c r="C13839" s="17" t="s">
        <v>5815</v>
      </c>
      <c r="D13839" s="17" t="s">
        <v>4008</v>
      </c>
      <c r="E13839" s="18">
        <v>81.202747252747244</v>
      </c>
      <c r="F13839" s="18">
        <v>81.202747252747244</v>
      </c>
      <c r="G13839" s="18">
        <v>89.378873087696604</v>
      </c>
      <c r="H13839" s="19">
        <v>84.63</v>
      </c>
    </row>
    <row r="13840" spans="2:8">
      <c r="B13840" s="20" t="s">
        <v>22851</v>
      </c>
      <c r="C13840" s="17" t="s">
        <v>5815</v>
      </c>
      <c r="D13840" s="17" t="s">
        <v>4008</v>
      </c>
      <c r="E13840" s="18">
        <v>81.202747252747244</v>
      </c>
      <c r="F13840" s="18">
        <v>81.202747252747244</v>
      </c>
      <c r="G13840" s="18">
        <v>89.378873087696604</v>
      </c>
      <c r="H13840" s="19">
        <v>84.63</v>
      </c>
    </row>
    <row r="13841" spans="2:8">
      <c r="B13841" s="20" t="s">
        <v>22852</v>
      </c>
      <c r="C13841" s="17" t="s">
        <v>5815</v>
      </c>
      <c r="D13841" s="17" t="s">
        <v>17147</v>
      </c>
      <c r="E13841" s="18">
        <v>90</v>
      </c>
      <c r="F13841" s="18">
        <v>90.000000000000014</v>
      </c>
      <c r="G13841" s="18">
        <v>90.000000000000014</v>
      </c>
      <c r="H13841" s="19">
        <v>90.000000000000028</v>
      </c>
    </row>
    <row r="13842" spans="2:8">
      <c r="B13842" s="16" t="s">
        <v>15036</v>
      </c>
      <c r="C13842" s="17" t="s">
        <v>95</v>
      </c>
      <c r="D13842" s="17" t="s">
        <v>2171</v>
      </c>
      <c r="E13842" s="18">
        <v>82.460879120879127</v>
      </c>
      <c r="F13842" s="18">
        <v>82.460879120879127</v>
      </c>
      <c r="G13842" s="18">
        <v>88.852245924010631</v>
      </c>
      <c r="H13842" s="19">
        <v>85.14</v>
      </c>
    </row>
    <row r="13843" spans="2:8">
      <c r="B13843" s="16" t="s">
        <v>15035</v>
      </c>
      <c r="C13843" s="17" t="s">
        <v>95</v>
      </c>
      <c r="D13843" s="17" t="s">
        <v>2171</v>
      </c>
      <c r="E13843" s="18">
        <v>82.460879120879127</v>
      </c>
      <c r="F13843" s="18">
        <v>82.460879120879127</v>
      </c>
      <c r="G13843" s="18">
        <v>88.852245924010631</v>
      </c>
      <c r="H13843" s="19">
        <v>85.14</v>
      </c>
    </row>
    <row r="13844" spans="2:8">
      <c r="B13844" s="16" t="s">
        <v>96</v>
      </c>
      <c r="C13844" s="17" t="s">
        <v>95</v>
      </c>
      <c r="D13844" s="17" t="s">
        <v>2171</v>
      </c>
      <c r="E13844" s="18">
        <v>86.93227106227107</v>
      </c>
      <c r="F13844" s="18">
        <v>86.93227106227107</v>
      </c>
      <c r="G13844" s="18">
        <v>91.554957743781273</v>
      </c>
      <c r="H13844" s="19">
        <v>88.87</v>
      </c>
    </row>
    <row r="13845" spans="2:8">
      <c r="B13845" s="16" t="s">
        <v>94</v>
      </c>
      <c r="C13845" s="17" t="s">
        <v>95</v>
      </c>
      <c r="D13845" s="17" t="s">
        <v>2171</v>
      </c>
      <c r="E13845" s="18">
        <v>86.93227106227107</v>
      </c>
      <c r="F13845" s="18">
        <v>86.93227106227107</v>
      </c>
      <c r="G13845" s="18">
        <v>91.554957743781273</v>
      </c>
      <c r="H13845" s="19">
        <v>88.87</v>
      </c>
    </row>
    <row r="13846" spans="2:8">
      <c r="B13846" s="16" t="s">
        <v>566</v>
      </c>
      <c r="C13846" s="17" t="s">
        <v>567</v>
      </c>
      <c r="D13846" s="17" t="s">
        <v>2171</v>
      </c>
      <c r="E13846" s="18">
        <v>86.93227106227107</v>
      </c>
      <c r="F13846" s="18">
        <v>86.93227106227107</v>
      </c>
      <c r="G13846" s="18">
        <v>91.554957743781273</v>
      </c>
      <c r="H13846" s="19">
        <v>88.87</v>
      </c>
    </row>
    <row r="13847" spans="2:8">
      <c r="B13847" s="16" t="s">
        <v>569</v>
      </c>
      <c r="C13847" s="17" t="s">
        <v>567</v>
      </c>
      <c r="D13847" s="17" t="s">
        <v>2171</v>
      </c>
      <c r="E13847" s="18">
        <v>86.93227106227107</v>
      </c>
      <c r="F13847" s="18">
        <v>86.93227106227107</v>
      </c>
      <c r="G13847" s="18">
        <v>91.554957743781273</v>
      </c>
      <c r="H13847" s="19">
        <v>88.87</v>
      </c>
    </row>
    <row r="13848" spans="2:8">
      <c r="B13848" s="16" t="s">
        <v>571</v>
      </c>
      <c r="C13848" s="17" t="s">
        <v>567</v>
      </c>
      <c r="D13848" s="17" t="s">
        <v>2171</v>
      </c>
      <c r="E13848" s="18">
        <v>86.93227106227107</v>
      </c>
      <c r="F13848" s="18">
        <v>86.93227106227107</v>
      </c>
      <c r="G13848" s="18">
        <v>91.554957743781273</v>
      </c>
      <c r="H13848" s="19">
        <v>88.87</v>
      </c>
    </row>
    <row r="13849" spans="2:8">
      <c r="B13849" s="16" t="s">
        <v>570</v>
      </c>
      <c r="C13849" s="17" t="s">
        <v>567</v>
      </c>
      <c r="D13849" s="17" t="s">
        <v>2171</v>
      </c>
      <c r="E13849" s="18">
        <v>86.93227106227107</v>
      </c>
      <c r="F13849" s="18">
        <v>86.93227106227107</v>
      </c>
      <c r="G13849" s="18">
        <v>91.554957743781273</v>
      </c>
      <c r="H13849" s="19">
        <v>88.87</v>
      </c>
    </row>
    <row r="13850" spans="2:8">
      <c r="B13850" s="16" t="s">
        <v>568</v>
      </c>
      <c r="C13850" s="17" t="s">
        <v>567</v>
      </c>
      <c r="D13850" s="17" t="s">
        <v>2171</v>
      </c>
      <c r="E13850" s="18">
        <v>86.93227106227107</v>
      </c>
      <c r="F13850" s="18">
        <v>86.93227106227107</v>
      </c>
      <c r="G13850" s="18">
        <v>91.554957743781273</v>
      </c>
      <c r="H13850" s="19">
        <v>88.87</v>
      </c>
    </row>
    <row r="13851" spans="2:8">
      <c r="B13851" s="16" t="s">
        <v>8527</v>
      </c>
      <c r="C13851" s="17" t="s">
        <v>25504</v>
      </c>
      <c r="D13851" s="17" t="s">
        <v>7086</v>
      </c>
      <c r="E13851" s="18">
        <v>75.862857142857152</v>
      </c>
      <c r="F13851" s="18">
        <v>75.862857142857152</v>
      </c>
      <c r="G13851" s="18">
        <v>84.014864612511673</v>
      </c>
      <c r="H13851" s="19">
        <v>79.28</v>
      </c>
    </row>
    <row r="13852" spans="2:8">
      <c r="B13852" s="16" t="s">
        <v>8528</v>
      </c>
      <c r="C13852" s="17" t="s">
        <v>25504</v>
      </c>
      <c r="D13852" s="17" t="s">
        <v>7086</v>
      </c>
      <c r="E13852" s="18">
        <v>75.862857142857152</v>
      </c>
      <c r="F13852" s="18">
        <v>75.862857142857152</v>
      </c>
      <c r="G13852" s="18">
        <v>84.014864612511673</v>
      </c>
      <c r="H13852" s="19">
        <v>79.28</v>
      </c>
    </row>
    <row r="13853" spans="2:8">
      <c r="B13853" s="16" t="s">
        <v>21815</v>
      </c>
      <c r="C13853" s="17" t="s">
        <v>25504</v>
      </c>
      <c r="D13853" s="17" t="s">
        <v>7086</v>
      </c>
      <c r="E13853" s="18">
        <v>75.862857142857152</v>
      </c>
      <c r="F13853" s="18">
        <v>75.862857142857152</v>
      </c>
      <c r="G13853" s="18">
        <v>84.014864612511673</v>
      </c>
      <c r="H13853" s="19">
        <v>79.28</v>
      </c>
    </row>
    <row r="13854" spans="2:8">
      <c r="B13854" s="16" t="s">
        <v>21816</v>
      </c>
      <c r="C13854" s="17" t="s">
        <v>25504</v>
      </c>
      <c r="D13854" s="17" t="s">
        <v>7086</v>
      </c>
      <c r="E13854" s="18">
        <v>75.862857142857152</v>
      </c>
      <c r="F13854" s="18">
        <v>75.862857142857152</v>
      </c>
      <c r="G13854" s="18">
        <v>84.014864612511673</v>
      </c>
      <c r="H13854" s="19">
        <v>79.28</v>
      </c>
    </row>
    <row r="13855" spans="2:8">
      <c r="B13855" s="16" t="s">
        <v>21817</v>
      </c>
      <c r="C13855" s="17" t="s">
        <v>25505</v>
      </c>
      <c r="D13855" s="17" t="s">
        <v>17147</v>
      </c>
      <c r="E13855" s="18">
        <v>90</v>
      </c>
      <c r="F13855" s="18">
        <v>90.000000000000014</v>
      </c>
      <c r="G13855" s="18">
        <v>90.000000000000014</v>
      </c>
      <c r="H13855" s="19">
        <v>90.000000000000028</v>
      </c>
    </row>
    <row r="13856" spans="2:8">
      <c r="B13856" s="16" t="s">
        <v>21818</v>
      </c>
      <c r="C13856" s="17" t="s">
        <v>25506</v>
      </c>
      <c r="D13856" s="17" t="s">
        <v>6922</v>
      </c>
      <c r="E13856" s="18">
        <v>87</v>
      </c>
      <c r="F13856" s="18">
        <v>87</v>
      </c>
      <c r="G13856" s="18">
        <v>86.999999999999986</v>
      </c>
      <c r="H13856" s="19">
        <v>87</v>
      </c>
    </row>
    <row r="13857" spans="2:8">
      <c r="B13857" s="16" t="s">
        <v>21819</v>
      </c>
      <c r="C13857" s="17" t="s">
        <v>3103</v>
      </c>
      <c r="D13857" s="17" t="s">
        <v>4008</v>
      </c>
      <c r="E13857" s="18">
        <v>81.202747252747244</v>
      </c>
      <c r="F13857" s="18">
        <v>81.202747252747244</v>
      </c>
      <c r="G13857" s="18">
        <v>89.378873087696604</v>
      </c>
      <c r="H13857" s="19">
        <v>84.63</v>
      </c>
    </row>
    <row r="13858" spans="2:8">
      <c r="B13858" s="16" t="s">
        <v>3102</v>
      </c>
      <c r="C13858" s="17" t="s">
        <v>3103</v>
      </c>
      <c r="D13858" s="17" t="s">
        <v>4008</v>
      </c>
      <c r="E13858" s="18">
        <v>81.202747252747244</v>
      </c>
      <c r="F13858" s="18">
        <v>81.202747252747244</v>
      </c>
      <c r="G13858" s="18">
        <v>89.378873087696604</v>
      </c>
      <c r="H13858" s="19">
        <v>84.63</v>
      </c>
    </row>
    <row r="13859" spans="2:8">
      <c r="B13859" s="16" t="s">
        <v>6335</v>
      </c>
      <c r="C13859" s="17" t="s">
        <v>3103</v>
      </c>
      <c r="D13859" s="17" t="s">
        <v>2171</v>
      </c>
      <c r="E13859" s="18">
        <v>81.679999999999993</v>
      </c>
      <c r="F13859" s="18">
        <v>81.679999999999993</v>
      </c>
      <c r="G13859" s="18">
        <v>86.069542483660115</v>
      </c>
      <c r="H13859" s="19">
        <v>83.519999999999982</v>
      </c>
    </row>
    <row r="13860" spans="2:8">
      <c r="B13860" s="16" t="s">
        <v>6336</v>
      </c>
      <c r="C13860" s="17" t="s">
        <v>3103</v>
      </c>
      <c r="D13860" s="17" t="s">
        <v>2171</v>
      </c>
      <c r="E13860" s="18">
        <v>81.679999999999993</v>
      </c>
      <c r="F13860" s="18">
        <v>81.679999999999993</v>
      </c>
      <c r="G13860" s="18">
        <v>86.069542483660115</v>
      </c>
      <c r="H13860" s="19">
        <v>83.519999999999982</v>
      </c>
    </row>
    <row r="13861" spans="2:8">
      <c r="B13861" s="16" t="s">
        <v>2269</v>
      </c>
      <c r="C13861" s="17" t="s">
        <v>2270</v>
      </c>
      <c r="D13861" s="17" t="s">
        <v>2171</v>
      </c>
      <c r="E13861" s="18">
        <v>82.460879120879127</v>
      </c>
      <c r="F13861" s="18">
        <v>82.460879120879127</v>
      </c>
      <c r="G13861" s="18">
        <v>88.852245924010631</v>
      </c>
      <c r="H13861" s="19">
        <v>85.14</v>
      </c>
    </row>
    <row r="13862" spans="2:8">
      <c r="B13862" s="16" t="s">
        <v>21822</v>
      </c>
      <c r="C13862" s="17" t="s">
        <v>25507</v>
      </c>
      <c r="D13862" s="17" t="s">
        <v>2031</v>
      </c>
      <c r="E13862" s="18">
        <v>83</v>
      </c>
      <c r="F13862" s="18">
        <v>83</v>
      </c>
      <c r="G13862" s="18">
        <v>83</v>
      </c>
      <c r="H13862" s="19">
        <v>83</v>
      </c>
    </row>
    <row r="13863" spans="2:8">
      <c r="B13863" s="16" t="s">
        <v>21820</v>
      </c>
      <c r="C13863" s="17" t="s">
        <v>25507</v>
      </c>
      <c r="D13863" s="17" t="s">
        <v>13571</v>
      </c>
      <c r="E13863" s="18">
        <v>90</v>
      </c>
      <c r="F13863" s="18">
        <v>90.000000000000014</v>
      </c>
      <c r="G13863" s="18">
        <v>90.000000000000014</v>
      </c>
      <c r="H13863" s="19">
        <v>90.000000000000028</v>
      </c>
    </row>
    <row r="13864" spans="2:8">
      <c r="B13864" s="16" t="s">
        <v>21821</v>
      </c>
      <c r="C13864" s="17" t="s">
        <v>25507</v>
      </c>
      <c r="D13864" s="17" t="s">
        <v>13571</v>
      </c>
      <c r="E13864" s="18">
        <v>90</v>
      </c>
      <c r="F13864" s="18">
        <v>90.000000000000014</v>
      </c>
      <c r="G13864" s="18">
        <v>90.000000000000014</v>
      </c>
      <c r="H13864" s="19">
        <v>90.000000000000028</v>
      </c>
    </row>
    <row r="13865" spans="2:8">
      <c r="B13865" s="16" t="s">
        <v>21823</v>
      </c>
      <c r="C13865" s="17" t="s">
        <v>25507</v>
      </c>
      <c r="D13865" s="17" t="s">
        <v>13571</v>
      </c>
      <c r="E13865" s="18">
        <v>90</v>
      </c>
      <c r="F13865" s="18">
        <v>90.000000000000014</v>
      </c>
      <c r="G13865" s="18">
        <v>90.000000000000014</v>
      </c>
      <c r="H13865" s="19">
        <v>90.000000000000028</v>
      </c>
    </row>
    <row r="13866" spans="2:8">
      <c r="B13866" s="16" t="s">
        <v>21824</v>
      </c>
      <c r="C13866" s="17" t="s">
        <v>25508</v>
      </c>
      <c r="D13866" s="17" t="s">
        <v>4008</v>
      </c>
      <c r="E13866" s="18">
        <v>81.202747252747244</v>
      </c>
      <c r="F13866" s="18">
        <v>81.202747252747244</v>
      </c>
      <c r="G13866" s="18">
        <v>89.378873087696604</v>
      </c>
      <c r="H13866" s="19">
        <v>84.63</v>
      </c>
    </row>
    <row r="13867" spans="2:8">
      <c r="B13867" s="16" t="s">
        <v>21825</v>
      </c>
      <c r="C13867" s="17" t="s">
        <v>25508</v>
      </c>
      <c r="D13867" s="17" t="s">
        <v>4008</v>
      </c>
      <c r="E13867" s="18">
        <v>81.202747252747244</v>
      </c>
      <c r="F13867" s="18">
        <v>81.202747252747244</v>
      </c>
      <c r="G13867" s="18">
        <v>89.378873087696604</v>
      </c>
      <c r="H13867" s="19">
        <v>84.63</v>
      </c>
    </row>
    <row r="13868" spans="2:8">
      <c r="B13868" s="16" t="s">
        <v>21826</v>
      </c>
      <c r="C13868" s="17" t="s">
        <v>25508</v>
      </c>
      <c r="D13868" s="17" t="s">
        <v>4008</v>
      </c>
      <c r="E13868" s="18">
        <v>81.202747252747244</v>
      </c>
      <c r="F13868" s="18">
        <v>81.202747252747244</v>
      </c>
      <c r="G13868" s="18">
        <v>89.378873087696604</v>
      </c>
      <c r="H13868" s="19">
        <v>84.63</v>
      </c>
    </row>
    <row r="13869" spans="2:8">
      <c r="B13869" s="16" t="s">
        <v>21827</v>
      </c>
      <c r="C13869" s="17" t="s">
        <v>25508</v>
      </c>
      <c r="D13869" s="17" t="s">
        <v>4008</v>
      </c>
      <c r="E13869" s="18">
        <v>81.202747252747244</v>
      </c>
      <c r="F13869" s="18">
        <v>81.202747252747244</v>
      </c>
      <c r="G13869" s="18">
        <v>89.378873087696604</v>
      </c>
      <c r="H13869" s="19">
        <v>84.63</v>
      </c>
    </row>
    <row r="13870" spans="2:8">
      <c r="B13870" s="16" t="s">
        <v>12590</v>
      </c>
      <c r="C13870" s="17" t="s">
        <v>12591</v>
      </c>
      <c r="D13870" s="17" t="s">
        <v>22869</v>
      </c>
      <c r="E13870" s="18">
        <v>95</v>
      </c>
      <c r="F13870" s="18">
        <v>95</v>
      </c>
      <c r="G13870" s="18">
        <v>95.000000000000014</v>
      </c>
      <c r="H13870" s="19">
        <v>95</v>
      </c>
    </row>
    <row r="13871" spans="2:8">
      <c r="B13871" s="16" t="s">
        <v>16413</v>
      </c>
      <c r="C13871" s="17" t="s">
        <v>17812</v>
      </c>
      <c r="D13871" s="17" t="s">
        <v>17147</v>
      </c>
      <c r="E13871" s="18">
        <v>90</v>
      </c>
      <c r="F13871" s="18">
        <v>90.000000000000014</v>
      </c>
      <c r="G13871" s="18">
        <v>90.000000000000014</v>
      </c>
      <c r="H13871" s="19">
        <v>90.000000000000028</v>
      </c>
    </row>
    <row r="13872" spans="2:8">
      <c r="B13872" s="16" t="s">
        <v>10782</v>
      </c>
      <c r="C13872" s="17" t="s">
        <v>10779</v>
      </c>
      <c r="D13872" s="17" t="s">
        <v>7086</v>
      </c>
      <c r="E13872" s="18">
        <v>75.862857142857152</v>
      </c>
      <c r="F13872" s="18">
        <v>75.862857142857152</v>
      </c>
      <c r="G13872" s="18">
        <v>84.014864612511673</v>
      </c>
      <c r="H13872" s="19">
        <v>79.28</v>
      </c>
    </row>
    <row r="13873" spans="2:8">
      <c r="B13873" s="16" t="s">
        <v>10778</v>
      </c>
      <c r="C13873" s="17" t="s">
        <v>10779</v>
      </c>
      <c r="D13873" s="17" t="s">
        <v>7086</v>
      </c>
      <c r="E13873" s="18">
        <v>75.862857142857152</v>
      </c>
      <c r="F13873" s="18">
        <v>75.862857142857152</v>
      </c>
      <c r="G13873" s="18">
        <v>84.014864612511673</v>
      </c>
      <c r="H13873" s="19">
        <v>79.28</v>
      </c>
    </row>
    <row r="13874" spans="2:8">
      <c r="B13874" s="16" t="s">
        <v>10780</v>
      </c>
      <c r="C13874" s="17" t="s">
        <v>10779</v>
      </c>
      <c r="D13874" s="17" t="s">
        <v>7086</v>
      </c>
      <c r="E13874" s="18">
        <v>75.862857142857152</v>
      </c>
      <c r="F13874" s="18">
        <v>75.862857142857152</v>
      </c>
      <c r="G13874" s="18">
        <v>84.014864612511673</v>
      </c>
      <c r="H13874" s="19">
        <v>79.28</v>
      </c>
    </row>
    <row r="13875" spans="2:8">
      <c r="B13875" s="16" t="s">
        <v>10781</v>
      </c>
      <c r="C13875" s="17" t="s">
        <v>10779</v>
      </c>
      <c r="D13875" s="17" t="s">
        <v>7086</v>
      </c>
      <c r="E13875" s="18">
        <v>75.862857142857152</v>
      </c>
      <c r="F13875" s="18">
        <v>75.862857142857152</v>
      </c>
      <c r="G13875" s="18">
        <v>84.014864612511673</v>
      </c>
      <c r="H13875" s="19">
        <v>79.28</v>
      </c>
    </row>
    <row r="13876" spans="2:8">
      <c r="B13876" s="16" t="s">
        <v>7180</v>
      </c>
      <c r="C13876" s="17" t="s">
        <v>7181</v>
      </c>
      <c r="D13876" s="17" t="s">
        <v>7086</v>
      </c>
      <c r="E13876" s="18">
        <v>75.862857142857152</v>
      </c>
      <c r="F13876" s="18">
        <v>75.862857142857152</v>
      </c>
      <c r="G13876" s="18">
        <v>84.014864612511673</v>
      </c>
      <c r="H13876" s="19">
        <v>79.28</v>
      </c>
    </row>
    <row r="13877" spans="2:8">
      <c r="B13877" s="16" t="s">
        <v>7424</v>
      </c>
      <c r="C13877" s="17" t="s">
        <v>7425</v>
      </c>
      <c r="D13877" s="17" t="s">
        <v>7086</v>
      </c>
      <c r="E13877" s="18">
        <v>75.862857142857152</v>
      </c>
      <c r="F13877" s="18">
        <v>75.862857142857152</v>
      </c>
      <c r="G13877" s="18">
        <v>84.014864612511673</v>
      </c>
      <c r="H13877" s="19">
        <v>79.28</v>
      </c>
    </row>
    <row r="13878" spans="2:8">
      <c r="B13878" s="16" t="s">
        <v>268</v>
      </c>
      <c r="C13878" s="17" t="s">
        <v>269</v>
      </c>
      <c r="D13878" s="17" t="s">
        <v>2171</v>
      </c>
      <c r="E13878" s="18">
        <v>86.93227106227107</v>
      </c>
      <c r="F13878" s="18">
        <v>86.93227106227107</v>
      </c>
      <c r="G13878" s="18">
        <v>91.554957743781273</v>
      </c>
      <c r="H13878" s="19">
        <v>88.87</v>
      </c>
    </row>
    <row r="13879" spans="2:8">
      <c r="B13879" s="16" t="s">
        <v>5840</v>
      </c>
      <c r="C13879" s="17" t="s">
        <v>269</v>
      </c>
      <c r="D13879" s="17" t="s">
        <v>6181</v>
      </c>
      <c r="E13879" s="18">
        <v>82.713663003663001</v>
      </c>
      <c r="F13879" s="18">
        <v>82.713663003663001</v>
      </c>
      <c r="G13879" s="18">
        <v>87.762440805381985</v>
      </c>
      <c r="H13879" s="19">
        <v>84.829999999999984</v>
      </c>
    </row>
    <row r="13880" spans="2:8">
      <c r="B13880" s="16" t="s">
        <v>11445</v>
      </c>
      <c r="C13880" s="17" t="s">
        <v>11444</v>
      </c>
      <c r="D13880" s="17" t="s">
        <v>7086</v>
      </c>
      <c r="E13880" s="18">
        <v>75.862857142857152</v>
      </c>
      <c r="F13880" s="18">
        <v>75.862857142857152</v>
      </c>
      <c r="G13880" s="18">
        <v>84.014864612511673</v>
      </c>
      <c r="H13880" s="19">
        <v>79.28</v>
      </c>
    </row>
    <row r="13881" spans="2:8">
      <c r="B13881" s="16" t="s">
        <v>11443</v>
      </c>
      <c r="C13881" s="17" t="s">
        <v>11444</v>
      </c>
      <c r="D13881" s="17" t="s">
        <v>7086</v>
      </c>
      <c r="E13881" s="18">
        <v>75.862857142857152</v>
      </c>
      <c r="F13881" s="18">
        <v>75.862857142857152</v>
      </c>
      <c r="G13881" s="18">
        <v>84.014864612511673</v>
      </c>
      <c r="H13881" s="19">
        <v>79.28</v>
      </c>
    </row>
    <row r="13882" spans="2:8">
      <c r="B13882" s="16" t="s">
        <v>10456</v>
      </c>
      <c r="C13882" s="17" t="s">
        <v>10455</v>
      </c>
      <c r="D13882" s="17" t="s">
        <v>7086</v>
      </c>
      <c r="E13882" s="18">
        <v>80.121282051282051</v>
      </c>
      <c r="F13882" s="18">
        <v>80.121282051282051</v>
      </c>
      <c r="G13882" s="18">
        <v>89.350576504105916</v>
      </c>
      <c r="H13882" s="19">
        <v>83.99</v>
      </c>
    </row>
    <row r="13883" spans="2:8">
      <c r="B13883" s="16" t="s">
        <v>10457</v>
      </c>
      <c r="C13883" s="17" t="s">
        <v>10455</v>
      </c>
      <c r="D13883" s="17" t="s">
        <v>7086</v>
      </c>
      <c r="E13883" s="18">
        <v>80.121282051282051</v>
      </c>
      <c r="F13883" s="18">
        <v>80.121282051282051</v>
      </c>
      <c r="G13883" s="18">
        <v>89.350576504105916</v>
      </c>
      <c r="H13883" s="19">
        <v>83.99</v>
      </c>
    </row>
    <row r="13884" spans="2:8">
      <c r="B13884" s="16" t="s">
        <v>10458</v>
      </c>
      <c r="C13884" s="17" t="s">
        <v>10455</v>
      </c>
      <c r="D13884" s="17" t="s">
        <v>7086</v>
      </c>
      <c r="E13884" s="18">
        <v>80.121282051282051</v>
      </c>
      <c r="F13884" s="18">
        <v>80.121282051282051</v>
      </c>
      <c r="G13884" s="18">
        <v>89.350576504105916</v>
      </c>
      <c r="H13884" s="19">
        <v>83.99</v>
      </c>
    </row>
    <row r="13885" spans="2:8">
      <c r="B13885" s="16" t="s">
        <v>10467</v>
      </c>
      <c r="C13885" s="17" t="s">
        <v>10455</v>
      </c>
      <c r="D13885" s="17" t="s">
        <v>7086</v>
      </c>
      <c r="E13885" s="18">
        <v>80.121282051282051</v>
      </c>
      <c r="F13885" s="18">
        <v>80.121282051282051</v>
      </c>
      <c r="G13885" s="18">
        <v>89.350576504105916</v>
      </c>
      <c r="H13885" s="19">
        <v>83.99</v>
      </c>
    </row>
    <row r="13886" spans="2:8">
      <c r="B13886" s="16" t="s">
        <v>10459</v>
      </c>
      <c r="C13886" s="17" t="s">
        <v>10455</v>
      </c>
      <c r="D13886" s="17" t="s">
        <v>7086</v>
      </c>
      <c r="E13886" s="18">
        <v>80.121282051282051</v>
      </c>
      <c r="F13886" s="18">
        <v>80.121282051282051</v>
      </c>
      <c r="G13886" s="18">
        <v>89.350576504105916</v>
      </c>
      <c r="H13886" s="19">
        <v>83.99</v>
      </c>
    </row>
    <row r="13887" spans="2:8">
      <c r="B13887" s="16" t="s">
        <v>10464</v>
      </c>
      <c r="C13887" s="17" t="s">
        <v>10455</v>
      </c>
      <c r="D13887" s="17" t="s">
        <v>7086</v>
      </c>
      <c r="E13887" s="18">
        <v>80.121282051282051</v>
      </c>
      <c r="F13887" s="18">
        <v>80.121282051282051</v>
      </c>
      <c r="G13887" s="18">
        <v>89.350576504105916</v>
      </c>
      <c r="H13887" s="19">
        <v>83.99</v>
      </c>
    </row>
    <row r="13888" spans="2:8">
      <c r="B13888" s="16" t="s">
        <v>10454</v>
      </c>
      <c r="C13888" s="17" t="s">
        <v>10455</v>
      </c>
      <c r="D13888" s="17" t="s">
        <v>7086</v>
      </c>
      <c r="E13888" s="18">
        <v>80.121282051282051</v>
      </c>
      <c r="F13888" s="18">
        <v>80.121282051282051</v>
      </c>
      <c r="G13888" s="18">
        <v>89.350576504105916</v>
      </c>
      <c r="H13888" s="19">
        <v>83.99</v>
      </c>
    </row>
    <row r="13889" spans="2:8">
      <c r="B13889" s="16" t="s">
        <v>10460</v>
      </c>
      <c r="C13889" s="17" t="s">
        <v>10455</v>
      </c>
      <c r="D13889" s="17" t="s">
        <v>7086</v>
      </c>
      <c r="E13889" s="18">
        <v>80.121282051282051</v>
      </c>
      <c r="F13889" s="18">
        <v>80.121282051282051</v>
      </c>
      <c r="G13889" s="18">
        <v>89.350576504105916</v>
      </c>
      <c r="H13889" s="19">
        <v>83.99</v>
      </c>
    </row>
    <row r="13890" spans="2:8">
      <c r="B13890" s="16" t="s">
        <v>10461</v>
      </c>
      <c r="C13890" s="17" t="s">
        <v>10455</v>
      </c>
      <c r="D13890" s="17" t="s">
        <v>7086</v>
      </c>
      <c r="E13890" s="18">
        <v>80.121282051282051</v>
      </c>
      <c r="F13890" s="18">
        <v>80.121282051282051</v>
      </c>
      <c r="G13890" s="18">
        <v>89.350576504105916</v>
      </c>
      <c r="H13890" s="19">
        <v>83.99</v>
      </c>
    </row>
    <row r="13891" spans="2:8">
      <c r="B13891" s="16" t="s">
        <v>10462</v>
      </c>
      <c r="C13891" s="17" t="s">
        <v>10455</v>
      </c>
      <c r="D13891" s="17" t="s">
        <v>7086</v>
      </c>
      <c r="E13891" s="18">
        <v>80.121282051282051</v>
      </c>
      <c r="F13891" s="18">
        <v>80.121282051282051</v>
      </c>
      <c r="G13891" s="18">
        <v>89.350576504105916</v>
      </c>
      <c r="H13891" s="19">
        <v>83.99</v>
      </c>
    </row>
    <row r="13892" spans="2:8">
      <c r="B13892" s="16" t="s">
        <v>10463</v>
      </c>
      <c r="C13892" s="17" t="s">
        <v>10455</v>
      </c>
      <c r="D13892" s="17" t="s">
        <v>7086</v>
      </c>
      <c r="E13892" s="18">
        <v>80.121282051282051</v>
      </c>
      <c r="F13892" s="18">
        <v>80.121282051282051</v>
      </c>
      <c r="G13892" s="18">
        <v>89.350576504105916</v>
      </c>
      <c r="H13892" s="19">
        <v>83.99</v>
      </c>
    </row>
    <row r="13893" spans="2:8">
      <c r="B13893" s="16" t="s">
        <v>10466</v>
      </c>
      <c r="C13893" s="17" t="s">
        <v>10455</v>
      </c>
      <c r="D13893" s="17" t="s">
        <v>7086</v>
      </c>
      <c r="E13893" s="18">
        <v>80.121282051282051</v>
      </c>
      <c r="F13893" s="18">
        <v>80.121282051282051</v>
      </c>
      <c r="G13893" s="18">
        <v>89.350576504105916</v>
      </c>
      <c r="H13893" s="19">
        <v>83.99</v>
      </c>
    </row>
    <row r="13894" spans="2:8">
      <c r="B13894" s="16" t="s">
        <v>10465</v>
      </c>
      <c r="C13894" s="17" t="s">
        <v>10455</v>
      </c>
      <c r="D13894" s="17" t="s">
        <v>7086</v>
      </c>
      <c r="E13894" s="18">
        <v>80.121282051282051</v>
      </c>
      <c r="F13894" s="18">
        <v>80.121282051282051</v>
      </c>
      <c r="G13894" s="18">
        <v>89.350576504105916</v>
      </c>
      <c r="H13894" s="19">
        <v>83.99</v>
      </c>
    </row>
    <row r="13895" spans="2:8">
      <c r="B13895" s="16" t="s">
        <v>10471</v>
      </c>
      <c r="C13895" s="17" t="s">
        <v>10469</v>
      </c>
      <c r="D13895" s="17" t="s">
        <v>7086</v>
      </c>
      <c r="E13895" s="18">
        <v>95.47</v>
      </c>
      <c r="F13895" s="18">
        <v>80.232909090909089</v>
      </c>
      <c r="G13895" s="18">
        <v>80.232909090909089</v>
      </c>
      <c r="H13895" s="19">
        <v>83.99</v>
      </c>
    </row>
    <row r="13896" spans="2:8">
      <c r="B13896" s="16" t="s">
        <v>10482</v>
      </c>
      <c r="C13896" s="17" t="s">
        <v>10469</v>
      </c>
      <c r="D13896" s="17" t="s">
        <v>7086</v>
      </c>
      <c r="E13896" s="18">
        <v>95.47</v>
      </c>
      <c r="F13896" s="18">
        <v>80.232909090909089</v>
      </c>
      <c r="G13896" s="18">
        <v>80.232909090909089</v>
      </c>
      <c r="H13896" s="19">
        <v>83.99</v>
      </c>
    </row>
    <row r="13897" spans="2:8">
      <c r="B13897" s="16" t="s">
        <v>10481</v>
      </c>
      <c r="C13897" s="17" t="s">
        <v>10469</v>
      </c>
      <c r="D13897" s="17" t="s">
        <v>7086</v>
      </c>
      <c r="E13897" s="18">
        <v>95.47</v>
      </c>
      <c r="F13897" s="18">
        <v>80.232909090909089</v>
      </c>
      <c r="G13897" s="18">
        <v>80.232909090909089</v>
      </c>
      <c r="H13897" s="19">
        <v>83.99</v>
      </c>
    </row>
    <row r="13898" spans="2:8">
      <c r="B13898" s="16" t="s">
        <v>10480</v>
      </c>
      <c r="C13898" s="17" t="s">
        <v>10469</v>
      </c>
      <c r="D13898" s="17" t="s">
        <v>7086</v>
      </c>
      <c r="E13898" s="18">
        <v>95.47</v>
      </c>
      <c r="F13898" s="18">
        <v>80.232909090909089</v>
      </c>
      <c r="G13898" s="18">
        <v>80.232909090909089</v>
      </c>
      <c r="H13898" s="19">
        <v>83.99</v>
      </c>
    </row>
    <row r="13899" spans="2:8">
      <c r="B13899" s="16" t="s">
        <v>10479</v>
      </c>
      <c r="C13899" s="17" t="s">
        <v>10469</v>
      </c>
      <c r="D13899" s="17" t="s">
        <v>7086</v>
      </c>
      <c r="E13899" s="18">
        <v>95.47</v>
      </c>
      <c r="F13899" s="18">
        <v>80.232909090909089</v>
      </c>
      <c r="G13899" s="18">
        <v>80.232909090909089</v>
      </c>
      <c r="H13899" s="19">
        <v>83.99</v>
      </c>
    </row>
    <row r="13900" spans="2:8">
      <c r="B13900" s="16" t="s">
        <v>10483</v>
      </c>
      <c r="C13900" s="17" t="s">
        <v>10469</v>
      </c>
      <c r="D13900" s="17" t="s">
        <v>7086</v>
      </c>
      <c r="E13900" s="18">
        <v>95.47</v>
      </c>
      <c r="F13900" s="18">
        <v>80.232909090909089</v>
      </c>
      <c r="G13900" s="18">
        <v>80.232909090909089</v>
      </c>
      <c r="H13900" s="19">
        <v>83.99</v>
      </c>
    </row>
    <row r="13901" spans="2:8">
      <c r="B13901" s="16" t="s">
        <v>10478</v>
      </c>
      <c r="C13901" s="17" t="s">
        <v>10469</v>
      </c>
      <c r="D13901" s="17" t="s">
        <v>7086</v>
      </c>
      <c r="E13901" s="18">
        <v>95.47</v>
      </c>
      <c r="F13901" s="18">
        <v>80.232909090909089</v>
      </c>
      <c r="G13901" s="18">
        <v>80.232909090909089</v>
      </c>
      <c r="H13901" s="19">
        <v>83.99</v>
      </c>
    </row>
    <row r="13902" spans="2:8">
      <c r="B13902" s="16" t="s">
        <v>10477</v>
      </c>
      <c r="C13902" s="17" t="s">
        <v>10469</v>
      </c>
      <c r="D13902" s="17" t="s">
        <v>7086</v>
      </c>
      <c r="E13902" s="18">
        <v>95.47</v>
      </c>
      <c r="F13902" s="18">
        <v>80.232909090909089</v>
      </c>
      <c r="G13902" s="18">
        <v>80.232909090909089</v>
      </c>
      <c r="H13902" s="19">
        <v>83.99</v>
      </c>
    </row>
    <row r="13903" spans="2:8">
      <c r="B13903" s="16" t="s">
        <v>10476</v>
      </c>
      <c r="C13903" s="17" t="s">
        <v>10469</v>
      </c>
      <c r="D13903" s="17" t="s">
        <v>7086</v>
      </c>
      <c r="E13903" s="18">
        <v>95.47</v>
      </c>
      <c r="F13903" s="18">
        <v>80.232909090909089</v>
      </c>
      <c r="G13903" s="18">
        <v>80.232909090909089</v>
      </c>
      <c r="H13903" s="19">
        <v>83.99</v>
      </c>
    </row>
    <row r="13904" spans="2:8">
      <c r="B13904" s="16" t="s">
        <v>10475</v>
      </c>
      <c r="C13904" s="17" t="s">
        <v>10469</v>
      </c>
      <c r="D13904" s="17" t="s">
        <v>7086</v>
      </c>
      <c r="E13904" s="18">
        <v>95.47</v>
      </c>
      <c r="F13904" s="18">
        <v>80.232909090909089</v>
      </c>
      <c r="G13904" s="18">
        <v>80.232909090909089</v>
      </c>
      <c r="H13904" s="19">
        <v>83.99</v>
      </c>
    </row>
    <row r="13905" spans="2:8">
      <c r="B13905" s="16" t="s">
        <v>10474</v>
      </c>
      <c r="C13905" s="17" t="s">
        <v>10469</v>
      </c>
      <c r="D13905" s="17" t="s">
        <v>7086</v>
      </c>
      <c r="E13905" s="18">
        <v>95.47</v>
      </c>
      <c r="F13905" s="18">
        <v>80.232909090909089</v>
      </c>
      <c r="G13905" s="18">
        <v>80.232909090909089</v>
      </c>
      <c r="H13905" s="19">
        <v>83.99</v>
      </c>
    </row>
    <row r="13906" spans="2:8">
      <c r="B13906" s="16" t="s">
        <v>10472</v>
      </c>
      <c r="C13906" s="17" t="s">
        <v>10469</v>
      </c>
      <c r="D13906" s="17" t="s">
        <v>7086</v>
      </c>
      <c r="E13906" s="18">
        <v>95.47</v>
      </c>
      <c r="F13906" s="18">
        <v>80.232909090909089</v>
      </c>
      <c r="G13906" s="18">
        <v>80.232909090909089</v>
      </c>
      <c r="H13906" s="19">
        <v>83.99</v>
      </c>
    </row>
    <row r="13907" spans="2:8">
      <c r="B13907" s="16" t="s">
        <v>10470</v>
      </c>
      <c r="C13907" s="17" t="s">
        <v>10469</v>
      </c>
      <c r="D13907" s="17" t="s">
        <v>7086</v>
      </c>
      <c r="E13907" s="18">
        <v>95.47</v>
      </c>
      <c r="F13907" s="18">
        <v>80.232909090909089</v>
      </c>
      <c r="G13907" s="18">
        <v>80.232909090909089</v>
      </c>
      <c r="H13907" s="19">
        <v>83.99</v>
      </c>
    </row>
    <row r="13908" spans="2:8">
      <c r="B13908" s="16" t="s">
        <v>10473</v>
      </c>
      <c r="C13908" s="17" t="s">
        <v>10469</v>
      </c>
      <c r="D13908" s="17" t="s">
        <v>7086</v>
      </c>
      <c r="E13908" s="18">
        <v>95.47</v>
      </c>
      <c r="F13908" s="18">
        <v>80.232909090909089</v>
      </c>
      <c r="G13908" s="18">
        <v>80.232909090909089</v>
      </c>
      <c r="H13908" s="19">
        <v>83.99</v>
      </c>
    </row>
    <row r="13909" spans="2:8">
      <c r="B13909" s="16" t="s">
        <v>10484</v>
      </c>
      <c r="C13909" s="17" t="s">
        <v>10469</v>
      </c>
      <c r="D13909" s="17" t="s">
        <v>7086</v>
      </c>
      <c r="E13909" s="18">
        <v>95.47</v>
      </c>
      <c r="F13909" s="18">
        <v>80.232909090909089</v>
      </c>
      <c r="G13909" s="18">
        <v>80.232909090909089</v>
      </c>
      <c r="H13909" s="19">
        <v>83.99</v>
      </c>
    </row>
    <row r="13910" spans="2:8">
      <c r="B13910" s="16" t="s">
        <v>10468</v>
      </c>
      <c r="C13910" s="17" t="s">
        <v>10469</v>
      </c>
      <c r="D13910" s="17" t="s">
        <v>7086</v>
      </c>
      <c r="E13910" s="18">
        <v>95.47</v>
      </c>
      <c r="F13910" s="18">
        <v>80.232909090909089</v>
      </c>
      <c r="G13910" s="18">
        <v>80.232909090909089</v>
      </c>
      <c r="H13910" s="19">
        <v>83.99</v>
      </c>
    </row>
    <row r="13911" spans="2:8">
      <c r="B13911" s="16" t="s">
        <v>864</v>
      </c>
      <c r="C13911" s="17" t="s">
        <v>803</v>
      </c>
      <c r="D13911" s="17" t="s">
        <v>2171</v>
      </c>
      <c r="E13911" s="18">
        <v>90.435018315018326</v>
      </c>
      <c r="F13911" s="18">
        <v>90.435018315018326</v>
      </c>
      <c r="G13911" s="18">
        <v>92.259974622327562</v>
      </c>
      <c r="H13911" s="19">
        <v>91.200000000000017</v>
      </c>
    </row>
    <row r="13912" spans="2:8">
      <c r="B13912" s="16" t="s">
        <v>802</v>
      </c>
      <c r="C13912" s="17" t="s">
        <v>803</v>
      </c>
      <c r="D13912" s="17" t="s">
        <v>2171</v>
      </c>
      <c r="E13912" s="18">
        <v>81.679999999999993</v>
      </c>
      <c r="F13912" s="18">
        <v>81.679999999999993</v>
      </c>
      <c r="G13912" s="18">
        <v>86.069542483660115</v>
      </c>
      <c r="H13912" s="19">
        <v>83.519999999999982</v>
      </c>
    </row>
    <row r="13913" spans="2:8">
      <c r="B13913" s="16" t="s">
        <v>16610</v>
      </c>
      <c r="C13913" s="17" t="s">
        <v>17930</v>
      </c>
      <c r="D13913" s="17" t="s">
        <v>17147</v>
      </c>
      <c r="E13913" s="18">
        <v>90</v>
      </c>
      <c r="F13913" s="18">
        <v>90.000000000000014</v>
      </c>
      <c r="G13913" s="18">
        <v>90.000000000000014</v>
      </c>
      <c r="H13913" s="19">
        <v>90.000000000000028</v>
      </c>
    </row>
    <row r="13914" spans="2:8">
      <c r="B13914" s="16" t="s">
        <v>16609</v>
      </c>
      <c r="C13914" s="17" t="s">
        <v>17930</v>
      </c>
      <c r="D13914" s="17" t="s">
        <v>17147</v>
      </c>
      <c r="E13914" s="18">
        <v>90</v>
      </c>
      <c r="F13914" s="18">
        <v>90.000000000000014</v>
      </c>
      <c r="G13914" s="18">
        <v>90.000000000000014</v>
      </c>
      <c r="H13914" s="19">
        <v>90.000000000000028</v>
      </c>
    </row>
    <row r="13915" spans="2:8">
      <c r="B13915" s="16" t="s">
        <v>443</v>
      </c>
      <c r="C13915" s="17" t="s">
        <v>441</v>
      </c>
      <c r="D13915" s="17" t="s">
        <v>2171</v>
      </c>
      <c r="E13915" s="18">
        <v>86.93227106227107</v>
      </c>
      <c r="F13915" s="18">
        <v>86.93227106227107</v>
      </c>
      <c r="G13915" s="18">
        <v>91.554957743781273</v>
      </c>
      <c r="H13915" s="19">
        <v>88.87</v>
      </c>
    </row>
    <row r="13916" spans="2:8">
      <c r="B13916" s="16" t="s">
        <v>440</v>
      </c>
      <c r="C13916" s="17" t="s">
        <v>441</v>
      </c>
      <c r="D13916" s="17" t="s">
        <v>2171</v>
      </c>
      <c r="E13916" s="18">
        <v>86.93227106227107</v>
      </c>
      <c r="F13916" s="18">
        <v>86.93227106227107</v>
      </c>
      <c r="G13916" s="18">
        <v>91.554957743781273</v>
      </c>
      <c r="H13916" s="19">
        <v>88.87</v>
      </c>
    </row>
    <row r="13917" spans="2:8">
      <c r="B13917" s="16" t="s">
        <v>442</v>
      </c>
      <c r="C13917" s="17" t="s">
        <v>441</v>
      </c>
      <c r="D13917" s="17" t="s">
        <v>2171</v>
      </c>
      <c r="E13917" s="18">
        <v>86.93227106227107</v>
      </c>
      <c r="F13917" s="18">
        <v>86.93227106227107</v>
      </c>
      <c r="G13917" s="18">
        <v>91.554957743781273</v>
      </c>
      <c r="H13917" s="19">
        <v>88.87</v>
      </c>
    </row>
    <row r="13918" spans="2:8">
      <c r="B13918" s="16" t="s">
        <v>9989</v>
      </c>
      <c r="C13918" s="17" t="s">
        <v>9988</v>
      </c>
      <c r="D13918" s="17" t="s">
        <v>7086</v>
      </c>
      <c r="E13918" s="18">
        <v>80.121282051282051</v>
      </c>
      <c r="F13918" s="18">
        <v>80.121282051282051</v>
      </c>
      <c r="G13918" s="18">
        <v>89.350576504105916</v>
      </c>
      <c r="H13918" s="19">
        <v>83.99</v>
      </c>
    </row>
    <row r="13919" spans="2:8">
      <c r="B13919" s="16" t="s">
        <v>9990</v>
      </c>
      <c r="C13919" s="17" t="s">
        <v>9988</v>
      </c>
      <c r="D13919" s="17" t="s">
        <v>7086</v>
      </c>
      <c r="E13919" s="18">
        <v>80.121282051282051</v>
      </c>
      <c r="F13919" s="18">
        <v>80.121282051282051</v>
      </c>
      <c r="G13919" s="18">
        <v>89.350576504105916</v>
      </c>
      <c r="H13919" s="19">
        <v>83.99</v>
      </c>
    </row>
    <row r="13920" spans="2:8">
      <c r="B13920" s="16" t="s">
        <v>9991</v>
      </c>
      <c r="C13920" s="17" t="s">
        <v>9988</v>
      </c>
      <c r="D13920" s="17" t="s">
        <v>7086</v>
      </c>
      <c r="E13920" s="18">
        <v>75.862857142857152</v>
      </c>
      <c r="F13920" s="18">
        <v>75.862857142857152</v>
      </c>
      <c r="G13920" s="18">
        <v>84.014864612511673</v>
      </c>
      <c r="H13920" s="19">
        <v>79.28</v>
      </c>
    </row>
    <row r="13921" spans="2:8">
      <c r="B13921" s="16" t="s">
        <v>9987</v>
      </c>
      <c r="C13921" s="17" t="s">
        <v>9988</v>
      </c>
      <c r="D13921" s="17" t="s">
        <v>7086</v>
      </c>
      <c r="E13921" s="18">
        <v>80.121282051282051</v>
      </c>
      <c r="F13921" s="18">
        <v>80.121282051282051</v>
      </c>
      <c r="G13921" s="18">
        <v>89.350576504105916</v>
      </c>
      <c r="H13921" s="19">
        <v>83.99</v>
      </c>
    </row>
    <row r="13922" spans="2:8">
      <c r="B13922" s="16" t="s">
        <v>21828</v>
      </c>
      <c r="C13922" s="17" t="s">
        <v>25509</v>
      </c>
      <c r="D13922" s="17" t="s">
        <v>11056</v>
      </c>
      <c r="E13922" s="18">
        <v>90</v>
      </c>
      <c r="F13922" s="18">
        <v>90.000000000000014</v>
      </c>
      <c r="G13922" s="18">
        <v>90.000000000000014</v>
      </c>
      <c r="H13922" s="19">
        <v>90.000000000000028</v>
      </c>
    </row>
    <row r="13923" spans="2:8">
      <c r="B13923" s="16" t="s">
        <v>21829</v>
      </c>
      <c r="C13923" s="17" t="s">
        <v>25509</v>
      </c>
      <c r="D13923" s="17" t="s">
        <v>11056</v>
      </c>
      <c r="E13923" s="18">
        <v>90</v>
      </c>
      <c r="F13923" s="18">
        <v>90.000000000000014</v>
      </c>
      <c r="G13923" s="18">
        <v>90.000000000000014</v>
      </c>
      <c r="H13923" s="19">
        <v>90.000000000000028</v>
      </c>
    </row>
    <row r="13924" spans="2:8">
      <c r="B13924" s="16" t="s">
        <v>2998</v>
      </c>
      <c r="C13924" s="17" t="s">
        <v>2999</v>
      </c>
      <c r="D13924" s="17" t="s">
        <v>2171</v>
      </c>
      <c r="E13924" s="18">
        <v>86.93227106227107</v>
      </c>
      <c r="F13924" s="18">
        <v>86.93227106227107</v>
      </c>
      <c r="G13924" s="18">
        <v>91.554957743781273</v>
      </c>
      <c r="H13924" s="19">
        <v>88.87</v>
      </c>
    </row>
    <row r="13925" spans="2:8">
      <c r="B13925" s="16" t="s">
        <v>3000</v>
      </c>
      <c r="C13925" s="17" t="s">
        <v>2999</v>
      </c>
      <c r="D13925" s="17" t="s">
        <v>2171</v>
      </c>
      <c r="E13925" s="18">
        <v>86.93227106227107</v>
      </c>
      <c r="F13925" s="18">
        <v>86.93227106227107</v>
      </c>
      <c r="G13925" s="18">
        <v>91.554957743781273</v>
      </c>
      <c r="H13925" s="19">
        <v>88.87</v>
      </c>
    </row>
    <row r="13926" spans="2:8">
      <c r="B13926" s="16" t="s">
        <v>21830</v>
      </c>
      <c r="C13926" s="17" t="s">
        <v>25510</v>
      </c>
      <c r="D13926" s="17" t="s">
        <v>11056</v>
      </c>
      <c r="E13926" s="18">
        <v>90</v>
      </c>
      <c r="F13926" s="18">
        <v>90.000000000000014</v>
      </c>
      <c r="G13926" s="18">
        <v>90.000000000000014</v>
      </c>
      <c r="H13926" s="19">
        <v>90.000000000000028</v>
      </c>
    </row>
    <row r="13927" spans="2:8">
      <c r="B13927" s="16" t="s">
        <v>21831</v>
      </c>
      <c r="C13927" s="17" t="s">
        <v>25510</v>
      </c>
      <c r="D13927" s="17" t="s">
        <v>11056</v>
      </c>
      <c r="E13927" s="18">
        <v>90</v>
      </c>
      <c r="F13927" s="18">
        <v>90.000000000000014</v>
      </c>
      <c r="G13927" s="18">
        <v>90.000000000000014</v>
      </c>
      <c r="H13927" s="19">
        <v>90.000000000000028</v>
      </c>
    </row>
    <row r="13928" spans="2:8">
      <c r="B13928" s="16" t="s">
        <v>21832</v>
      </c>
      <c r="C13928" s="17" t="s">
        <v>25510</v>
      </c>
      <c r="D13928" s="17" t="s">
        <v>11056</v>
      </c>
      <c r="E13928" s="18">
        <v>90</v>
      </c>
      <c r="F13928" s="18">
        <v>90.000000000000014</v>
      </c>
      <c r="G13928" s="18">
        <v>90.000000000000014</v>
      </c>
      <c r="H13928" s="19">
        <v>90.000000000000028</v>
      </c>
    </row>
    <row r="13929" spans="2:8">
      <c r="B13929" s="16" t="s">
        <v>10452</v>
      </c>
      <c r="C13929" s="17" t="s">
        <v>10453</v>
      </c>
      <c r="D13929" s="17" t="s">
        <v>7086</v>
      </c>
      <c r="E13929" s="18">
        <v>75.862857142857152</v>
      </c>
      <c r="F13929" s="18">
        <v>75.862857142857152</v>
      </c>
      <c r="G13929" s="18">
        <v>84.014864612511673</v>
      </c>
      <c r="H13929" s="19">
        <v>79.28</v>
      </c>
    </row>
    <row r="13930" spans="2:8">
      <c r="B13930" s="16" t="s">
        <v>10450</v>
      </c>
      <c r="C13930" s="17" t="s">
        <v>10451</v>
      </c>
      <c r="D13930" s="17" t="s">
        <v>7086</v>
      </c>
      <c r="E13930" s="18">
        <v>75.862857142857152</v>
      </c>
      <c r="F13930" s="18">
        <v>75.862857142857152</v>
      </c>
      <c r="G13930" s="18">
        <v>84.014864612511673</v>
      </c>
      <c r="H13930" s="19">
        <v>79.28</v>
      </c>
    </row>
    <row r="13931" spans="2:8">
      <c r="B13931" s="16" t="s">
        <v>21833</v>
      </c>
      <c r="C13931" s="17" t="s">
        <v>25511</v>
      </c>
      <c r="D13931" s="17" t="s">
        <v>7086</v>
      </c>
      <c r="E13931" s="18">
        <v>75.862857142857152</v>
      </c>
      <c r="F13931" s="18">
        <v>75.862857142857152</v>
      </c>
      <c r="G13931" s="18">
        <v>84.014864612511673</v>
      </c>
      <c r="H13931" s="19">
        <v>79.28</v>
      </c>
    </row>
    <row r="13932" spans="2:8">
      <c r="B13932" s="16" t="s">
        <v>21834</v>
      </c>
      <c r="C13932" s="17" t="s">
        <v>25511</v>
      </c>
      <c r="D13932" s="17" t="s">
        <v>7086</v>
      </c>
      <c r="E13932" s="18">
        <v>75.862857142857152</v>
      </c>
      <c r="F13932" s="18">
        <v>75.862857142857152</v>
      </c>
      <c r="G13932" s="18">
        <v>84.014864612511673</v>
      </c>
      <c r="H13932" s="19">
        <v>79.28</v>
      </c>
    </row>
    <row r="13933" spans="2:8">
      <c r="B13933" s="16" t="s">
        <v>21835</v>
      </c>
      <c r="C13933" s="17" t="s">
        <v>25511</v>
      </c>
      <c r="D13933" s="17" t="s">
        <v>7086</v>
      </c>
      <c r="E13933" s="18">
        <v>75.862857142857152</v>
      </c>
      <c r="F13933" s="18">
        <v>75.862857142857152</v>
      </c>
      <c r="G13933" s="18">
        <v>84.014864612511673</v>
      </c>
      <c r="H13933" s="19">
        <v>79.28</v>
      </c>
    </row>
    <row r="13934" spans="2:8">
      <c r="B13934" s="16" t="s">
        <v>11793</v>
      </c>
      <c r="C13934" s="17" t="s">
        <v>11792</v>
      </c>
      <c r="D13934" s="17" t="s">
        <v>7086</v>
      </c>
      <c r="E13934" s="18">
        <v>75.862857142857152</v>
      </c>
      <c r="F13934" s="18">
        <v>75.862857142857152</v>
      </c>
      <c r="G13934" s="18">
        <v>84.014864612511673</v>
      </c>
      <c r="H13934" s="19">
        <v>79.28</v>
      </c>
    </row>
    <row r="13935" spans="2:8">
      <c r="B13935" s="16" t="s">
        <v>11791</v>
      </c>
      <c r="C13935" s="17" t="s">
        <v>11792</v>
      </c>
      <c r="D13935" s="17" t="s">
        <v>7086</v>
      </c>
      <c r="E13935" s="18">
        <v>75.862857142857152</v>
      </c>
      <c r="F13935" s="18">
        <v>75.862857142857152</v>
      </c>
      <c r="G13935" s="18">
        <v>84.014864612511673</v>
      </c>
      <c r="H13935" s="19">
        <v>79.28</v>
      </c>
    </row>
    <row r="13936" spans="2:8">
      <c r="B13936" s="16" t="s">
        <v>7302</v>
      </c>
      <c r="C13936" s="17" t="s">
        <v>7301</v>
      </c>
      <c r="D13936" s="17" t="s">
        <v>7086</v>
      </c>
      <c r="E13936" s="18">
        <v>80.121282051282051</v>
      </c>
      <c r="F13936" s="18">
        <v>80.121282051282051</v>
      </c>
      <c r="G13936" s="18">
        <v>89.350576504105916</v>
      </c>
      <c r="H13936" s="19">
        <v>83.99</v>
      </c>
    </row>
    <row r="13937" spans="2:8">
      <c r="B13937" s="16" t="s">
        <v>7300</v>
      </c>
      <c r="C13937" s="17" t="s">
        <v>7301</v>
      </c>
      <c r="D13937" s="17" t="s">
        <v>7086</v>
      </c>
      <c r="E13937" s="18">
        <v>80.121282051282051</v>
      </c>
      <c r="F13937" s="18">
        <v>80.121282051282051</v>
      </c>
      <c r="G13937" s="18">
        <v>89.350576504105916</v>
      </c>
      <c r="H13937" s="19">
        <v>83.99</v>
      </c>
    </row>
    <row r="13938" spans="2:8">
      <c r="B13938" s="16" t="s">
        <v>21836</v>
      </c>
      <c r="C13938" s="17" t="s">
        <v>25512</v>
      </c>
      <c r="D13938" s="17" t="s">
        <v>13571</v>
      </c>
      <c r="E13938" s="18">
        <v>90</v>
      </c>
      <c r="F13938" s="18">
        <v>90.000000000000014</v>
      </c>
      <c r="G13938" s="18">
        <v>90.000000000000014</v>
      </c>
      <c r="H13938" s="19">
        <v>90.000000000000028</v>
      </c>
    </row>
    <row r="13939" spans="2:8">
      <c r="B13939" s="16" t="s">
        <v>21837</v>
      </c>
      <c r="C13939" s="17" t="s">
        <v>25512</v>
      </c>
      <c r="D13939" s="17" t="s">
        <v>13571</v>
      </c>
      <c r="E13939" s="18">
        <v>90</v>
      </c>
      <c r="F13939" s="18">
        <v>90.000000000000014</v>
      </c>
      <c r="G13939" s="18">
        <v>90.000000000000014</v>
      </c>
      <c r="H13939" s="19">
        <v>90.000000000000028</v>
      </c>
    </row>
    <row r="13940" spans="2:8">
      <c r="B13940" s="16" t="s">
        <v>9376</v>
      </c>
      <c r="C13940" s="17" t="s">
        <v>9377</v>
      </c>
      <c r="D13940" s="17" t="s">
        <v>7086</v>
      </c>
      <c r="E13940" s="18">
        <v>75.862857142857152</v>
      </c>
      <c r="F13940" s="18">
        <v>75.862857142857152</v>
      </c>
      <c r="G13940" s="18">
        <v>84.014864612511673</v>
      </c>
      <c r="H13940" s="19">
        <v>79.28</v>
      </c>
    </row>
    <row r="13941" spans="2:8">
      <c r="B13941" s="16" t="s">
        <v>9360</v>
      </c>
      <c r="C13941" s="17" t="s">
        <v>9361</v>
      </c>
      <c r="D13941" s="17" t="s">
        <v>7086</v>
      </c>
      <c r="E13941" s="18">
        <v>75.862857142857152</v>
      </c>
      <c r="F13941" s="18">
        <v>75.862857142857152</v>
      </c>
      <c r="G13941" s="18">
        <v>84.014864612511673</v>
      </c>
      <c r="H13941" s="19">
        <v>79.28</v>
      </c>
    </row>
    <row r="13942" spans="2:8">
      <c r="B13942" s="16" t="s">
        <v>7511</v>
      </c>
      <c r="C13942" s="17" t="s">
        <v>7512</v>
      </c>
      <c r="D13942" s="17" t="s">
        <v>7086</v>
      </c>
      <c r="E13942" s="18">
        <v>75.862857142857152</v>
      </c>
      <c r="F13942" s="18">
        <v>75.862857142857152</v>
      </c>
      <c r="G13942" s="18">
        <v>84.014864612511673</v>
      </c>
      <c r="H13942" s="19">
        <v>79.28</v>
      </c>
    </row>
    <row r="13943" spans="2:8">
      <c r="B13943" s="16" t="s">
        <v>7513</v>
      </c>
      <c r="C13943" s="17" t="s">
        <v>7512</v>
      </c>
      <c r="D13943" s="17" t="s">
        <v>7086</v>
      </c>
      <c r="E13943" s="18">
        <v>75.862857142857152</v>
      </c>
      <c r="F13943" s="18">
        <v>75.862857142857152</v>
      </c>
      <c r="G13943" s="18">
        <v>84.014864612511673</v>
      </c>
      <c r="H13943" s="19">
        <v>79.28</v>
      </c>
    </row>
    <row r="13944" spans="2:8">
      <c r="B13944" s="16" t="s">
        <v>18229</v>
      </c>
      <c r="C13944" s="17" t="s">
        <v>22927</v>
      </c>
      <c r="D13944" s="17" t="s">
        <v>22869</v>
      </c>
      <c r="E13944" s="18">
        <v>95</v>
      </c>
      <c r="F13944" s="18">
        <v>95</v>
      </c>
      <c r="G13944" s="18">
        <v>95.000000000000014</v>
      </c>
      <c r="H13944" s="19">
        <v>95</v>
      </c>
    </row>
    <row r="13945" spans="2:8">
      <c r="B13945" s="16" t="s">
        <v>21838</v>
      </c>
      <c r="C13945" s="17" t="s">
        <v>25513</v>
      </c>
      <c r="D13945" s="17" t="s">
        <v>17147</v>
      </c>
      <c r="E13945" s="18">
        <v>90</v>
      </c>
      <c r="F13945" s="18">
        <v>90.000000000000014</v>
      </c>
      <c r="G13945" s="18">
        <v>90.000000000000014</v>
      </c>
      <c r="H13945" s="19">
        <v>90.000000000000028</v>
      </c>
    </row>
    <row r="13946" spans="2:8">
      <c r="B13946" s="16" t="s">
        <v>21839</v>
      </c>
      <c r="C13946" s="17" t="s">
        <v>25514</v>
      </c>
      <c r="D13946" s="17" t="s">
        <v>17147</v>
      </c>
      <c r="E13946" s="18">
        <v>90</v>
      </c>
      <c r="F13946" s="18">
        <v>90.000000000000014</v>
      </c>
      <c r="G13946" s="18">
        <v>90.000000000000014</v>
      </c>
      <c r="H13946" s="19">
        <v>90.000000000000028</v>
      </c>
    </row>
    <row r="13947" spans="2:8">
      <c r="B13947" s="16" t="s">
        <v>13093</v>
      </c>
      <c r="C13947" s="17" t="s">
        <v>13082</v>
      </c>
      <c r="D13947" s="17" t="s">
        <v>7086</v>
      </c>
      <c r="E13947" s="18">
        <v>95.47</v>
      </c>
      <c r="F13947" s="18">
        <v>80.232909090909089</v>
      </c>
      <c r="G13947" s="18">
        <v>80.232909090909089</v>
      </c>
      <c r="H13947" s="19">
        <v>83.99</v>
      </c>
    </row>
    <row r="13948" spans="2:8">
      <c r="B13948" s="16" t="s">
        <v>13095</v>
      </c>
      <c r="C13948" s="17" t="s">
        <v>13082</v>
      </c>
      <c r="D13948" s="17" t="s">
        <v>7086</v>
      </c>
      <c r="E13948" s="18">
        <v>95.47</v>
      </c>
      <c r="F13948" s="18">
        <v>80.232909090909089</v>
      </c>
      <c r="G13948" s="18">
        <v>80.232909090909089</v>
      </c>
      <c r="H13948" s="19">
        <v>83.99</v>
      </c>
    </row>
    <row r="13949" spans="2:8">
      <c r="B13949" s="16" t="s">
        <v>13096</v>
      </c>
      <c r="C13949" s="17" t="s">
        <v>13082</v>
      </c>
      <c r="D13949" s="17" t="s">
        <v>7086</v>
      </c>
      <c r="E13949" s="18">
        <v>95.47</v>
      </c>
      <c r="F13949" s="18">
        <v>80.232909090909089</v>
      </c>
      <c r="G13949" s="18">
        <v>80.232909090909089</v>
      </c>
      <c r="H13949" s="19">
        <v>83.99</v>
      </c>
    </row>
    <row r="13950" spans="2:8">
      <c r="B13950" s="16" t="s">
        <v>13083</v>
      </c>
      <c r="C13950" s="17" t="s">
        <v>13082</v>
      </c>
      <c r="D13950" s="17" t="s">
        <v>7086</v>
      </c>
      <c r="E13950" s="18">
        <v>89.42</v>
      </c>
      <c r="F13950" s="18">
        <v>75.961454545454558</v>
      </c>
      <c r="G13950" s="18">
        <v>75.961454545454558</v>
      </c>
      <c r="H13950" s="19">
        <v>79.28</v>
      </c>
    </row>
    <row r="13951" spans="2:8">
      <c r="B13951" s="16" t="s">
        <v>13081</v>
      </c>
      <c r="C13951" s="17" t="s">
        <v>13082</v>
      </c>
      <c r="D13951" s="17" t="s">
        <v>7086</v>
      </c>
      <c r="E13951" s="18">
        <v>89.42</v>
      </c>
      <c r="F13951" s="18">
        <v>75.961454545454558</v>
      </c>
      <c r="G13951" s="18">
        <v>75.961454545454558</v>
      </c>
      <c r="H13951" s="19">
        <v>79.28</v>
      </c>
    </row>
    <row r="13952" spans="2:8">
      <c r="B13952" s="16" t="s">
        <v>13097</v>
      </c>
      <c r="C13952" s="17" t="s">
        <v>13082</v>
      </c>
      <c r="D13952" s="17" t="s">
        <v>7086</v>
      </c>
      <c r="E13952" s="18">
        <v>95.47</v>
      </c>
      <c r="F13952" s="18">
        <v>80.232909090909089</v>
      </c>
      <c r="G13952" s="18">
        <v>80.232909090909089</v>
      </c>
      <c r="H13952" s="19">
        <v>83.99</v>
      </c>
    </row>
    <row r="13953" spans="2:8">
      <c r="B13953" s="16" t="s">
        <v>13098</v>
      </c>
      <c r="C13953" s="17" t="s">
        <v>13082</v>
      </c>
      <c r="D13953" s="17" t="s">
        <v>7086</v>
      </c>
      <c r="E13953" s="18">
        <v>95.47</v>
      </c>
      <c r="F13953" s="18">
        <v>80.232909090909089</v>
      </c>
      <c r="G13953" s="18">
        <v>80.232909090909089</v>
      </c>
      <c r="H13953" s="19">
        <v>83.99</v>
      </c>
    </row>
    <row r="13954" spans="2:8">
      <c r="B13954" s="16" t="s">
        <v>13099</v>
      </c>
      <c r="C13954" s="17" t="s">
        <v>13082</v>
      </c>
      <c r="D13954" s="17" t="s">
        <v>7086</v>
      </c>
      <c r="E13954" s="18">
        <v>95.47</v>
      </c>
      <c r="F13954" s="18">
        <v>80.232909090909089</v>
      </c>
      <c r="G13954" s="18">
        <v>80.232909090909089</v>
      </c>
      <c r="H13954" s="19">
        <v>83.99</v>
      </c>
    </row>
    <row r="13955" spans="2:8">
      <c r="B13955" s="16" t="s">
        <v>13100</v>
      </c>
      <c r="C13955" s="17" t="s">
        <v>13082</v>
      </c>
      <c r="D13955" s="17" t="s">
        <v>7086</v>
      </c>
      <c r="E13955" s="18">
        <v>95.47</v>
      </c>
      <c r="F13955" s="18">
        <v>80.232909090909089</v>
      </c>
      <c r="G13955" s="18">
        <v>80.232909090909089</v>
      </c>
      <c r="H13955" s="19">
        <v>83.99</v>
      </c>
    </row>
    <row r="13956" spans="2:8">
      <c r="B13956" s="16" t="s">
        <v>13091</v>
      </c>
      <c r="C13956" s="17" t="s">
        <v>13082</v>
      </c>
      <c r="D13956" s="17" t="s">
        <v>7086</v>
      </c>
      <c r="E13956" s="18">
        <v>89.42</v>
      </c>
      <c r="F13956" s="18">
        <v>75.961454545454558</v>
      </c>
      <c r="G13956" s="18">
        <v>75.961454545454558</v>
      </c>
      <c r="H13956" s="19">
        <v>79.28</v>
      </c>
    </row>
    <row r="13957" spans="2:8">
      <c r="B13957" s="16" t="s">
        <v>13084</v>
      </c>
      <c r="C13957" s="17" t="s">
        <v>13082</v>
      </c>
      <c r="D13957" s="17" t="s">
        <v>7086</v>
      </c>
      <c r="E13957" s="18">
        <v>89.42</v>
      </c>
      <c r="F13957" s="18">
        <v>75.961454545454558</v>
      </c>
      <c r="G13957" s="18">
        <v>75.961454545454558</v>
      </c>
      <c r="H13957" s="19">
        <v>79.28</v>
      </c>
    </row>
    <row r="13958" spans="2:8">
      <c r="B13958" s="16" t="s">
        <v>13092</v>
      </c>
      <c r="C13958" s="17" t="s">
        <v>13082</v>
      </c>
      <c r="D13958" s="17" t="s">
        <v>7086</v>
      </c>
      <c r="E13958" s="18">
        <v>89.42</v>
      </c>
      <c r="F13958" s="18">
        <v>75.961454545454558</v>
      </c>
      <c r="G13958" s="18">
        <v>75.961454545454558</v>
      </c>
      <c r="H13958" s="19">
        <v>79.28</v>
      </c>
    </row>
    <row r="13959" spans="2:8">
      <c r="B13959" s="16" t="s">
        <v>13090</v>
      </c>
      <c r="C13959" s="17" t="s">
        <v>13082</v>
      </c>
      <c r="D13959" s="17" t="s">
        <v>7086</v>
      </c>
      <c r="E13959" s="18">
        <v>89.42</v>
      </c>
      <c r="F13959" s="18">
        <v>75.961454545454558</v>
      </c>
      <c r="G13959" s="18">
        <v>75.961454545454558</v>
      </c>
      <c r="H13959" s="19">
        <v>79.28</v>
      </c>
    </row>
    <row r="13960" spans="2:8">
      <c r="B13960" s="16" t="s">
        <v>13089</v>
      </c>
      <c r="C13960" s="17" t="s">
        <v>13082</v>
      </c>
      <c r="D13960" s="17" t="s">
        <v>7086</v>
      </c>
      <c r="E13960" s="18">
        <v>89.42</v>
      </c>
      <c r="F13960" s="18">
        <v>75.961454545454558</v>
      </c>
      <c r="G13960" s="18">
        <v>75.961454545454558</v>
      </c>
      <c r="H13960" s="19">
        <v>79.28</v>
      </c>
    </row>
    <row r="13961" spans="2:8">
      <c r="B13961" s="16" t="s">
        <v>13088</v>
      </c>
      <c r="C13961" s="17" t="s">
        <v>13082</v>
      </c>
      <c r="D13961" s="17" t="s">
        <v>7086</v>
      </c>
      <c r="E13961" s="18">
        <v>89.42</v>
      </c>
      <c r="F13961" s="18">
        <v>75.961454545454558</v>
      </c>
      <c r="G13961" s="18">
        <v>75.961454545454558</v>
      </c>
      <c r="H13961" s="19">
        <v>79.28</v>
      </c>
    </row>
    <row r="13962" spans="2:8">
      <c r="B13962" s="16" t="s">
        <v>13087</v>
      </c>
      <c r="C13962" s="17" t="s">
        <v>13082</v>
      </c>
      <c r="D13962" s="17" t="s">
        <v>7086</v>
      </c>
      <c r="E13962" s="18">
        <v>89.42</v>
      </c>
      <c r="F13962" s="18">
        <v>75.961454545454558</v>
      </c>
      <c r="G13962" s="18">
        <v>75.961454545454558</v>
      </c>
      <c r="H13962" s="19">
        <v>79.28</v>
      </c>
    </row>
    <row r="13963" spans="2:8">
      <c r="B13963" s="16" t="s">
        <v>13094</v>
      </c>
      <c r="C13963" s="17" t="s">
        <v>13082</v>
      </c>
      <c r="D13963" s="17" t="s">
        <v>7086</v>
      </c>
      <c r="E13963" s="18">
        <v>95.47</v>
      </c>
      <c r="F13963" s="18">
        <v>80.232909090909089</v>
      </c>
      <c r="G13963" s="18">
        <v>80.232909090909089</v>
      </c>
      <c r="H13963" s="19">
        <v>83.99</v>
      </c>
    </row>
    <row r="13964" spans="2:8">
      <c r="B13964" s="16" t="s">
        <v>13086</v>
      </c>
      <c r="C13964" s="17" t="s">
        <v>13082</v>
      </c>
      <c r="D13964" s="17" t="s">
        <v>7086</v>
      </c>
      <c r="E13964" s="18">
        <v>89.42</v>
      </c>
      <c r="F13964" s="18">
        <v>75.961454545454558</v>
      </c>
      <c r="G13964" s="18">
        <v>75.961454545454558</v>
      </c>
      <c r="H13964" s="19">
        <v>79.28</v>
      </c>
    </row>
    <row r="13965" spans="2:8">
      <c r="B13965" s="16" t="s">
        <v>13085</v>
      </c>
      <c r="C13965" s="17" t="s">
        <v>13082</v>
      </c>
      <c r="D13965" s="17" t="s">
        <v>7086</v>
      </c>
      <c r="E13965" s="18">
        <v>89.42</v>
      </c>
      <c r="F13965" s="18">
        <v>75.961454545454558</v>
      </c>
      <c r="G13965" s="18">
        <v>75.961454545454558</v>
      </c>
      <c r="H13965" s="19">
        <v>79.28</v>
      </c>
    </row>
    <row r="13966" spans="2:8">
      <c r="B13966" s="16" t="s">
        <v>4810</v>
      </c>
      <c r="C13966" s="17" t="s">
        <v>4811</v>
      </c>
      <c r="D13966" s="17" t="s">
        <v>2171</v>
      </c>
      <c r="E13966" s="18">
        <v>82.460879120879127</v>
      </c>
      <c r="F13966" s="18">
        <v>82.460879120879127</v>
      </c>
      <c r="G13966" s="18">
        <v>88.852245924010631</v>
      </c>
      <c r="H13966" s="19">
        <v>85.14</v>
      </c>
    </row>
    <row r="13967" spans="2:8">
      <c r="B13967" s="16" t="s">
        <v>1829</v>
      </c>
      <c r="C13967" s="17" t="s">
        <v>1830</v>
      </c>
      <c r="D13967" s="17" t="s">
        <v>2171</v>
      </c>
      <c r="E13967" s="18">
        <v>90.435018315018326</v>
      </c>
      <c r="F13967" s="18">
        <v>90.435018315018326</v>
      </c>
      <c r="G13967" s="18">
        <v>92.259974622327562</v>
      </c>
      <c r="H13967" s="19">
        <v>91.200000000000017</v>
      </c>
    </row>
    <row r="13968" spans="2:8">
      <c r="B13968" s="16" t="s">
        <v>13485</v>
      </c>
      <c r="C13968" s="17" t="s">
        <v>13486</v>
      </c>
      <c r="D13968" s="17" t="s">
        <v>22869</v>
      </c>
      <c r="E13968" s="18">
        <v>95</v>
      </c>
      <c r="F13968" s="18">
        <v>95</v>
      </c>
      <c r="G13968" s="18">
        <v>95.000000000000014</v>
      </c>
      <c r="H13968" s="19">
        <v>95</v>
      </c>
    </row>
    <row r="13969" spans="2:8">
      <c r="B13969" s="16" t="s">
        <v>21840</v>
      </c>
      <c r="C13969" s="17" t="s">
        <v>25515</v>
      </c>
      <c r="D13969" s="17" t="s">
        <v>17147</v>
      </c>
      <c r="E13969" s="18">
        <v>90</v>
      </c>
      <c r="F13969" s="18">
        <v>90.000000000000014</v>
      </c>
      <c r="G13969" s="18">
        <v>90.000000000000014</v>
      </c>
      <c r="H13969" s="19">
        <v>90.000000000000028</v>
      </c>
    </row>
    <row r="13970" spans="2:8">
      <c r="B13970" s="16" t="s">
        <v>21841</v>
      </c>
      <c r="C13970" s="17" t="s">
        <v>25516</v>
      </c>
      <c r="D13970" s="17" t="s">
        <v>17147</v>
      </c>
      <c r="E13970" s="18">
        <v>90</v>
      </c>
      <c r="F13970" s="18">
        <v>90.000000000000014</v>
      </c>
      <c r="G13970" s="18">
        <v>90.000000000000014</v>
      </c>
      <c r="H13970" s="19">
        <v>90.000000000000028</v>
      </c>
    </row>
    <row r="13971" spans="2:8">
      <c r="B13971" s="16" t="s">
        <v>2014</v>
      </c>
      <c r="C13971" s="17" t="s">
        <v>1974</v>
      </c>
      <c r="D13971" s="17" t="s">
        <v>2171</v>
      </c>
      <c r="E13971" s="18">
        <v>90.435018315018326</v>
      </c>
      <c r="F13971" s="18">
        <v>90.435018315018326</v>
      </c>
      <c r="G13971" s="18">
        <v>92.259974622327562</v>
      </c>
      <c r="H13971" s="19">
        <v>91.200000000000017</v>
      </c>
    </row>
    <row r="13972" spans="2:8">
      <c r="B13972" s="16" t="s">
        <v>1975</v>
      </c>
      <c r="C13972" s="17" t="s">
        <v>1974</v>
      </c>
      <c r="D13972" s="17" t="s">
        <v>2171</v>
      </c>
      <c r="E13972" s="18">
        <v>90.435018315018326</v>
      </c>
      <c r="F13972" s="18">
        <v>90.435018315018326</v>
      </c>
      <c r="G13972" s="18">
        <v>92.259974622327562</v>
      </c>
      <c r="H13972" s="19">
        <v>91.200000000000017</v>
      </c>
    </row>
    <row r="13973" spans="2:8">
      <c r="B13973" s="16" t="s">
        <v>1973</v>
      </c>
      <c r="C13973" s="17" t="s">
        <v>1974</v>
      </c>
      <c r="D13973" s="17" t="s">
        <v>2171</v>
      </c>
      <c r="E13973" s="18">
        <v>90.435018315018326</v>
      </c>
      <c r="F13973" s="18">
        <v>90.435018315018326</v>
      </c>
      <c r="G13973" s="18">
        <v>92.259974622327562</v>
      </c>
      <c r="H13973" s="19">
        <v>91.200000000000017</v>
      </c>
    </row>
    <row r="13974" spans="2:8">
      <c r="B13974" s="16" t="s">
        <v>21842</v>
      </c>
      <c r="C13974" s="17" t="s">
        <v>25517</v>
      </c>
      <c r="D13974" s="17" t="s">
        <v>17147</v>
      </c>
      <c r="E13974" s="18">
        <v>90</v>
      </c>
      <c r="F13974" s="18">
        <v>90.000000000000014</v>
      </c>
      <c r="G13974" s="18">
        <v>90.000000000000014</v>
      </c>
      <c r="H13974" s="19">
        <v>90.000000000000028</v>
      </c>
    </row>
    <row r="13975" spans="2:8">
      <c r="B13975" s="16" t="s">
        <v>3950</v>
      </c>
      <c r="C13975" s="17" t="s">
        <v>3949</v>
      </c>
      <c r="D13975" s="17" t="s">
        <v>2171</v>
      </c>
      <c r="E13975" s="18">
        <v>86.93227106227107</v>
      </c>
      <c r="F13975" s="18">
        <v>86.93227106227107</v>
      </c>
      <c r="G13975" s="18">
        <v>91.554957743781273</v>
      </c>
      <c r="H13975" s="19">
        <v>88.87</v>
      </c>
    </row>
    <row r="13976" spans="2:8">
      <c r="B13976" s="16" t="s">
        <v>3948</v>
      </c>
      <c r="C13976" s="17" t="s">
        <v>3949</v>
      </c>
      <c r="D13976" s="17" t="s">
        <v>2171</v>
      </c>
      <c r="E13976" s="18">
        <v>86.93227106227107</v>
      </c>
      <c r="F13976" s="18">
        <v>86.93227106227107</v>
      </c>
      <c r="G13976" s="18">
        <v>91.554957743781273</v>
      </c>
      <c r="H13976" s="19">
        <v>88.87</v>
      </c>
    </row>
    <row r="13977" spans="2:8">
      <c r="B13977" s="16" t="s">
        <v>3951</v>
      </c>
      <c r="C13977" s="17" t="s">
        <v>3949</v>
      </c>
      <c r="D13977" s="17" t="s">
        <v>2171</v>
      </c>
      <c r="E13977" s="18">
        <v>86.93227106227107</v>
      </c>
      <c r="F13977" s="18">
        <v>86.93227106227107</v>
      </c>
      <c r="G13977" s="18">
        <v>91.554957743781273</v>
      </c>
      <c r="H13977" s="19">
        <v>88.87</v>
      </c>
    </row>
    <row r="13978" spans="2:8">
      <c r="B13978" s="16" t="s">
        <v>6630</v>
      </c>
      <c r="C13978" s="17" t="s">
        <v>6628</v>
      </c>
      <c r="D13978" s="17" t="s">
        <v>2171</v>
      </c>
      <c r="E13978" s="18">
        <v>86.93227106227107</v>
      </c>
      <c r="F13978" s="18">
        <v>86.93227106227107</v>
      </c>
      <c r="G13978" s="18">
        <v>91.554957743781273</v>
      </c>
      <c r="H13978" s="19">
        <v>88.87</v>
      </c>
    </row>
    <row r="13979" spans="2:8">
      <c r="B13979" s="16" t="s">
        <v>6627</v>
      </c>
      <c r="C13979" s="17" t="s">
        <v>6628</v>
      </c>
      <c r="D13979" s="17" t="s">
        <v>2171</v>
      </c>
      <c r="E13979" s="18">
        <v>86.93227106227107</v>
      </c>
      <c r="F13979" s="18">
        <v>86.93227106227107</v>
      </c>
      <c r="G13979" s="18">
        <v>91.554957743781273</v>
      </c>
      <c r="H13979" s="19">
        <v>88.87</v>
      </c>
    </row>
    <row r="13980" spans="2:8">
      <c r="B13980" s="16" t="s">
        <v>6632</v>
      </c>
      <c r="C13980" s="17" t="s">
        <v>6628</v>
      </c>
      <c r="D13980" s="17" t="s">
        <v>2171</v>
      </c>
      <c r="E13980" s="18">
        <v>86.93227106227107</v>
      </c>
      <c r="F13980" s="18">
        <v>86.93227106227107</v>
      </c>
      <c r="G13980" s="18">
        <v>91.554957743781273</v>
      </c>
      <c r="H13980" s="19">
        <v>88.87</v>
      </c>
    </row>
    <row r="13981" spans="2:8">
      <c r="B13981" s="16" t="s">
        <v>6631</v>
      </c>
      <c r="C13981" s="17" t="s">
        <v>6628</v>
      </c>
      <c r="D13981" s="17" t="s">
        <v>2171</v>
      </c>
      <c r="E13981" s="18">
        <v>86.93227106227107</v>
      </c>
      <c r="F13981" s="18">
        <v>86.93227106227107</v>
      </c>
      <c r="G13981" s="18">
        <v>91.554957743781273</v>
      </c>
      <c r="H13981" s="19">
        <v>88.87</v>
      </c>
    </row>
    <row r="13982" spans="2:8">
      <c r="B13982" s="16" t="s">
        <v>6629</v>
      </c>
      <c r="C13982" s="17" t="s">
        <v>6628</v>
      </c>
      <c r="D13982" s="17" t="s">
        <v>2171</v>
      </c>
      <c r="E13982" s="18">
        <v>86.93227106227107</v>
      </c>
      <c r="F13982" s="18">
        <v>86.93227106227107</v>
      </c>
      <c r="G13982" s="18">
        <v>91.554957743781273</v>
      </c>
      <c r="H13982" s="19">
        <v>88.87</v>
      </c>
    </row>
    <row r="13983" spans="2:8">
      <c r="B13983" s="16" t="s">
        <v>21843</v>
      </c>
      <c r="C13983" s="17" t="s">
        <v>25518</v>
      </c>
      <c r="D13983" s="17" t="s">
        <v>17147</v>
      </c>
      <c r="E13983" s="18">
        <v>90</v>
      </c>
      <c r="F13983" s="18">
        <v>90.000000000000014</v>
      </c>
      <c r="G13983" s="18">
        <v>90.000000000000014</v>
      </c>
      <c r="H13983" s="19">
        <v>90.000000000000028</v>
      </c>
    </row>
    <row r="13984" spans="2:8">
      <c r="B13984" s="16" t="s">
        <v>21844</v>
      </c>
      <c r="C13984" s="17" t="s">
        <v>25519</v>
      </c>
      <c r="D13984" s="17" t="s">
        <v>17147</v>
      </c>
      <c r="E13984" s="18">
        <v>90</v>
      </c>
      <c r="F13984" s="18">
        <v>90.000000000000014</v>
      </c>
      <c r="G13984" s="18">
        <v>90.000000000000014</v>
      </c>
      <c r="H13984" s="19">
        <v>90.000000000000028</v>
      </c>
    </row>
    <row r="13985" spans="2:8">
      <c r="B13985" s="16" t="s">
        <v>21845</v>
      </c>
      <c r="C13985" s="17" t="s">
        <v>25520</v>
      </c>
      <c r="D13985" s="17" t="s">
        <v>22869</v>
      </c>
      <c r="E13985" s="18">
        <v>95</v>
      </c>
      <c r="F13985" s="18">
        <v>95</v>
      </c>
      <c r="G13985" s="18">
        <v>95.000000000000014</v>
      </c>
      <c r="H13985" s="19">
        <v>95</v>
      </c>
    </row>
    <row r="13986" spans="2:8">
      <c r="B13986" s="16" t="s">
        <v>5847</v>
      </c>
      <c r="C13986" s="17" t="s">
        <v>5050</v>
      </c>
      <c r="D13986" s="17" t="s">
        <v>5818</v>
      </c>
      <c r="E13986" s="18">
        <v>72.06091575091574</v>
      </c>
      <c r="F13986" s="18">
        <v>72.06091575091574</v>
      </c>
      <c r="G13986" s="18">
        <v>82.102195168665745</v>
      </c>
      <c r="H13986" s="19">
        <v>76.269999999999982</v>
      </c>
    </row>
    <row r="13987" spans="2:8">
      <c r="B13987" s="16" t="s">
        <v>5846</v>
      </c>
      <c r="C13987" s="17" t="s">
        <v>5050</v>
      </c>
      <c r="D13987" s="17" t="s">
        <v>5818</v>
      </c>
      <c r="E13987" s="18">
        <v>72.06091575091574</v>
      </c>
      <c r="F13987" s="18">
        <v>72.06091575091574</v>
      </c>
      <c r="G13987" s="18">
        <v>82.102195168665745</v>
      </c>
      <c r="H13987" s="19">
        <v>76.269999999999982</v>
      </c>
    </row>
    <row r="13988" spans="2:8">
      <c r="B13988" s="16" t="s">
        <v>18205</v>
      </c>
      <c r="C13988" s="17" t="s">
        <v>22904</v>
      </c>
      <c r="D13988" s="17" t="s">
        <v>22869</v>
      </c>
      <c r="E13988" s="18">
        <v>95</v>
      </c>
      <c r="F13988" s="18">
        <v>95</v>
      </c>
      <c r="G13988" s="18">
        <v>95.000000000000014</v>
      </c>
      <c r="H13988" s="19">
        <v>95</v>
      </c>
    </row>
    <row r="13989" spans="2:8">
      <c r="B13989" s="16" t="s">
        <v>7785</v>
      </c>
      <c r="C13989" s="17" t="s">
        <v>7784</v>
      </c>
      <c r="D13989" s="17" t="s">
        <v>7086</v>
      </c>
      <c r="E13989" s="18">
        <v>75.862857142857152</v>
      </c>
      <c r="F13989" s="18">
        <v>75.862857142857152</v>
      </c>
      <c r="G13989" s="18">
        <v>84.014864612511673</v>
      </c>
      <c r="H13989" s="19">
        <v>79.28</v>
      </c>
    </row>
    <row r="13990" spans="2:8">
      <c r="B13990" s="16" t="s">
        <v>7783</v>
      </c>
      <c r="C13990" s="17" t="s">
        <v>7784</v>
      </c>
      <c r="D13990" s="17" t="s">
        <v>7086</v>
      </c>
      <c r="E13990" s="18">
        <v>75.862857142857152</v>
      </c>
      <c r="F13990" s="18">
        <v>75.862857142857152</v>
      </c>
      <c r="G13990" s="18">
        <v>84.014864612511673</v>
      </c>
      <c r="H13990" s="19">
        <v>79.28</v>
      </c>
    </row>
    <row r="13991" spans="2:8">
      <c r="B13991" s="16" t="s">
        <v>15620</v>
      </c>
      <c r="C13991" s="17" t="s">
        <v>17437</v>
      </c>
      <c r="D13991" s="17" t="s">
        <v>2171</v>
      </c>
      <c r="E13991" s="18">
        <v>90.435018315018326</v>
      </c>
      <c r="F13991" s="18">
        <v>90.435018315018326</v>
      </c>
      <c r="G13991" s="18">
        <v>92.259974622327562</v>
      </c>
      <c r="H13991" s="19">
        <v>91.200000000000017</v>
      </c>
    </row>
    <row r="13992" spans="2:8">
      <c r="B13992" s="16" t="s">
        <v>15615</v>
      </c>
      <c r="C13992" s="17" t="s">
        <v>17437</v>
      </c>
      <c r="D13992" s="17" t="s">
        <v>2171</v>
      </c>
      <c r="E13992" s="18">
        <v>90.435018315018326</v>
      </c>
      <c r="F13992" s="18">
        <v>90.435018315018326</v>
      </c>
      <c r="G13992" s="18">
        <v>92.259974622327562</v>
      </c>
      <c r="H13992" s="19">
        <v>91.200000000000017</v>
      </c>
    </row>
    <row r="13993" spans="2:8">
      <c r="B13993" s="16" t="s">
        <v>15621</v>
      </c>
      <c r="C13993" s="17" t="s">
        <v>17437</v>
      </c>
      <c r="D13993" s="17" t="s">
        <v>2171</v>
      </c>
      <c r="E13993" s="18">
        <v>90.435018315018326</v>
      </c>
      <c r="F13993" s="18">
        <v>90.435018315018326</v>
      </c>
      <c r="G13993" s="18">
        <v>92.259974622327562</v>
      </c>
      <c r="H13993" s="19">
        <v>91.200000000000017</v>
      </c>
    </row>
    <row r="13994" spans="2:8">
      <c r="B13994" s="16" t="s">
        <v>15616</v>
      </c>
      <c r="C13994" s="17" t="s">
        <v>17437</v>
      </c>
      <c r="D13994" s="17" t="s">
        <v>2171</v>
      </c>
      <c r="E13994" s="18">
        <v>90.435018315018326</v>
      </c>
      <c r="F13994" s="18">
        <v>90.435018315018326</v>
      </c>
      <c r="G13994" s="18">
        <v>92.259974622327562</v>
      </c>
      <c r="H13994" s="19">
        <v>91.200000000000017</v>
      </c>
    </row>
    <row r="13995" spans="2:8">
      <c r="B13995" s="16" t="s">
        <v>15619</v>
      </c>
      <c r="C13995" s="17" t="s">
        <v>17437</v>
      </c>
      <c r="D13995" s="17" t="s">
        <v>2171</v>
      </c>
      <c r="E13995" s="18">
        <v>90.435018315018326</v>
      </c>
      <c r="F13995" s="18">
        <v>90.435018315018326</v>
      </c>
      <c r="G13995" s="18">
        <v>92.259974622327562</v>
      </c>
      <c r="H13995" s="19">
        <v>91.200000000000017</v>
      </c>
    </row>
    <row r="13996" spans="2:8">
      <c r="B13996" s="16" t="s">
        <v>15618</v>
      </c>
      <c r="C13996" s="17" t="s">
        <v>17437</v>
      </c>
      <c r="D13996" s="17" t="s">
        <v>2171</v>
      </c>
      <c r="E13996" s="18">
        <v>90.435018315018326</v>
      </c>
      <c r="F13996" s="18">
        <v>90.435018315018326</v>
      </c>
      <c r="G13996" s="18">
        <v>92.259974622327562</v>
      </c>
      <c r="H13996" s="19">
        <v>91.200000000000017</v>
      </c>
    </row>
    <row r="13997" spans="2:8">
      <c r="B13997" s="16" t="s">
        <v>15622</v>
      </c>
      <c r="C13997" s="17" t="s">
        <v>17437</v>
      </c>
      <c r="D13997" s="17" t="s">
        <v>2171</v>
      </c>
      <c r="E13997" s="18">
        <v>90.435018315018326</v>
      </c>
      <c r="F13997" s="18">
        <v>90.435018315018326</v>
      </c>
      <c r="G13997" s="18">
        <v>92.259974622327562</v>
      </c>
      <c r="H13997" s="19">
        <v>91.200000000000017</v>
      </c>
    </row>
    <row r="13998" spans="2:8">
      <c r="B13998" s="16" t="s">
        <v>15617</v>
      </c>
      <c r="C13998" s="17" t="s">
        <v>17437</v>
      </c>
      <c r="D13998" s="17" t="s">
        <v>2171</v>
      </c>
      <c r="E13998" s="18">
        <v>90.435018315018326</v>
      </c>
      <c r="F13998" s="18">
        <v>90.435018315018326</v>
      </c>
      <c r="G13998" s="18">
        <v>92.259974622327562</v>
      </c>
      <c r="H13998" s="19">
        <v>91.200000000000017</v>
      </c>
    </row>
    <row r="13999" spans="2:8">
      <c r="B13999" s="16" t="s">
        <v>15612</v>
      </c>
      <c r="C13999" s="17" t="s">
        <v>17437</v>
      </c>
      <c r="D13999" s="17" t="s">
        <v>2171</v>
      </c>
      <c r="E13999" s="18">
        <v>90.435018315018326</v>
      </c>
      <c r="F13999" s="18">
        <v>90.435018315018326</v>
      </c>
      <c r="G13999" s="18">
        <v>92.259974622327562</v>
      </c>
      <c r="H13999" s="19">
        <v>91.200000000000017</v>
      </c>
    </row>
    <row r="14000" spans="2:8">
      <c r="B14000" s="16" t="s">
        <v>15602</v>
      </c>
      <c r="C14000" s="17" t="s">
        <v>17437</v>
      </c>
      <c r="D14000" s="17" t="s">
        <v>2171</v>
      </c>
      <c r="E14000" s="18">
        <v>90.435018315018326</v>
      </c>
      <c r="F14000" s="18">
        <v>90.435018315018326</v>
      </c>
      <c r="G14000" s="18">
        <v>92.259974622327562</v>
      </c>
      <c r="H14000" s="19">
        <v>91.200000000000017</v>
      </c>
    </row>
    <row r="14001" spans="2:8">
      <c r="B14001" s="16" t="s">
        <v>15603</v>
      </c>
      <c r="C14001" s="17" t="s">
        <v>17437</v>
      </c>
      <c r="D14001" s="17" t="s">
        <v>2171</v>
      </c>
      <c r="E14001" s="18">
        <v>90.435018315018326</v>
      </c>
      <c r="F14001" s="18">
        <v>90.435018315018326</v>
      </c>
      <c r="G14001" s="18">
        <v>92.259974622327562</v>
      </c>
      <c r="H14001" s="19">
        <v>91.200000000000017</v>
      </c>
    </row>
    <row r="14002" spans="2:8">
      <c r="B14002" s="16" t="s">
        <v>15604</v>
      </c>
      <c r="C14002" s="17" t="s">
        <v>17437</v>
      </c>
      <c r="D14002" s="17" t="s">
        <v>2171</v>
      </c>
      <c r="E14002" s="18">
        <v>90.435018315018326</v>
      </c>
      <c r="F14002" s="18">
        <v>90.435018315018326</v>
      </c>
      <c r="G14002" s="18">
        <v>92.259974622327562</v>
      </c>
      <c r="H14002" s="19">
        <v>91.200000000000017</v>
      </c>
    </row>
    <row r="14003" spans="2:8">
      <c r="B14003" s="16" t="s">
        <v>15605</v>
      </c>
      <c r="C14003" s="17" t="s">
        <v>17437</v>
      </c>
      <c r="D14003" s="17" t="s">
        <v>2171</v>
      </c>
      <c r="E14003" s="18">
        <v>90.435018315018326</v>
      </c>
      <c r="F14003" s="18">
        <v>90.435018315018326</v>
      </c>
      <c r="G14003" s="18">
        <v>92.259974622327562</v>
      </c>
      <c r="H14003" s="19">
        <v>91.200000000000017</v>
      </c>
    </row>
    <row r="14004" spans="2:8">
      <c r="B14004" s="16" t="s">
        <v>15601</v>
      </c>
      <c r="C14004" s="17" t="s">
        <v>17437</v>
      </c>
      <c r="D14004" s="17" t="s">
        <v>2171</v>
      </c>
      <c r="E14004" s="18">
        <v>90.435018315018326</v>
      </c>
      <c r="F14004" s="18">
        <v>90.435018315018326</v>
      </c>
      <c r="G14004" s="18">
        <v>92.259974622327562</v>
      </c>
      <c r="H14004" s="19">
        <v>91.200000000000017</v>
      </c>
    </row>
    <row r="14005" spans="2:8">
      <c r="B14005" s="16" t="s">
        <v>15606</v>
      </c>
      <c r="C14005" s="17" t="s">
        <v>17437</v>
      </c>
      <c r="D14005" s="17" t="s">
        <v>2171</v>
      </c>
      <c r="E14005" s="18">
        <v>90.435018315018326</v>
      </c>
      <c r="F14005" s="18">
        <v>90.435018315018326</v>
      </c>
      <c r="G14005" s="18">
        <v>92.259974622327562</v>
      </c>
      <c r="H14005" s="19">
        <v>91.200000000000017</v>
      </c>
    </row>
    <row r="14006" spans="2:8">
      <c r="B14006" s="16" t="s">
        <v>15608</v>
      </c>
      <c r="C14006" s="17" t="s">
        <v>17437</v>
      </c>
      <c r="D14006" s="17" t="s">
        <v>2171</v>
      </c>
      <c r="E14006" s="18">
        <v>90.435018315018326</v>
      </c>
      <c r="F14006" s="18">
        <v>90.435018315018326</v>
      </c>
      <c r="G14006" s="18">
        <v>92.259974622327562</v>
      </c>
      <c r="H14006" s="19">
        <v>91.200000000000017</v>
      </c>
    </row>
    <row r="14007" spans="2:8">
      <c r="B14007" s="16" t="s">
        <v>15600</v>
      </c>
      <c r="C14007" s="17" t="s">
        <v>17437</v>
      </c>
      <c r="D14007" s="17" t="s">
        <v>2171</v>
      </c>
      <c r="E14007" s="18">
        <v>90.435018315018326</v>
      </c>
      <c r="F14007" s="18">
        <v>90.435018315018326</v>
      </c>
      <c r="G14007" s="18">
        <v>92.259974622327562</v>
      </c>
      <c r="H14007" s="19">
        <v>91.200000000000017</v>
      </c>
    </row>
    <row r="14008" spans="2:8">
      <c r="B14008" s="16" t="s">
        <v>15611</v>
      </c>
      <c r="C14008" s="17" t="s">
        <v>17437</v>
      </c>
      <c r="D14008" s="17" t="s">
        <v>2171</v>
      </c>
      <c r="E14008" s="18">
        <v>90.435018315018326</v>
      </c>
      <c r="F14008" s="18">
        <v>90.435018315018326</v>
      </c>
      <c r="G14008" s="18">
        <v>92.259974622327562</v>
      </c>
      <c r="H14008" s="19">
        <v>91.200000000000017</v>
      </c>
    </row>
    <row r="14009" spans="2:8">
      <c r="B14009" s="16" t="s">
        <v>15607</v>
      </c>
      <c r="C14009" s="17" t="s">
        <v>17437</v>
      </c>
      <c r="D14009" s="17" t="s">
        <v>2171</v>
      </c>
      <c r="E14009" s="18">
        <v>90.435018315018326</v>
      </c>
      <c r="F14009" s="18">
        <v>90.435018315018326</v>
      </c>
      <c r="G14009" s="18">
        <v>92.259974622327562</v>
      </c>
      <c r="H14009" s="19">
        <v>91.200000000000017</v>
      </c>
    </row>
    <row r="14010" spans="2:8">
      <c r="B14010" s="16" t="s">
        <v>15613</v>
      </c>
      <c r="C14010" s="17" t="s">
        <v>17437</v>
      </c>
      <c r="D14010" s="17" t="s">
        <v>2171</v>
      </c>
      <c r="E14010" s="18">
        <v>90.435018315018326</v>
      </c>
      <c r="F14010" s="18">
        <v>90.435018315018326</v>
      </c>
      <c r="G14010" s="18">
        <v>92.259974622327562</v>
      </c>
      <c r="H14010" s="19">
        <v>91.200000000000017</v>
      </c>
    </row>
    <row r="14011" spans="2:8">
      <c r="B14011" s="16" t="s">
        <v>15610</v>
      </c>
      <c r="C14011" s="17" t="s">
        <v>17437</v>
      </c>
      <c r="D14011" s="17" t="s">
        <v>2171</v>
      </c>
      <c r="E14011" s="18">
        <v>90.435018315018326</v>
      </c>
      <c r="F14011" s="18">
        <v>90.435018315018326</v>
      </c>
      <c r="G14011" s="18">
        <v>92.259974622327562</v>
      </c>
      <c r="H14011" s="19">
        <v>91.200000000000017</v>
      </c>
    </row>
    <row r="14012" spans="2:8">
      <c r="B14012" s="16" t="s">
        <v>15588</v>
      </c>
      <c r="C14012" s="17" t="s">
        <v>17437</v>
      </c>
      <c r="D14012" s="17" t="s">
        <v>2171</v>
      </c>
      <c r="E14012" s="18">
        <v>90.435018315018326</v>
      </c>
      <c r="F14012" s="18">
        <v>90.435018315018326</v>
      </c>
      <c r="G14012" s="18">
        <v>92.259974622327562</v>
      </c>
      <c r="H14012" s="19">
        <v>91.200000000000017</v>
      </c>
    </row>
    <row r="14013" spans="2:8">
      <c r="B14013" s="16" t="s">
        <v>15598</v>
      </c>
      <c r="C14013" s="17" t="s">
        <v>17437</v>
      </c>
      <c r="D14013" s="17" t="s">
        <v>2171</v>
      </c>
      <c r="E14013" s="18">
        <v>90.435018315018326</v>
      </c>
      <c r="F14013" s="18">
        <v>90.435018315018326</v>
      </c>
      <c r="G14013" s="18">
        <v>92.259974622327562</v>
      </c>
      <c r="H14013" s="19">
        <v>91.200000000000017</v>
      </c>
    </row>
    <row r="14014" spans="2:8">
      <c r="B14014" s="16" t="s">
        <v>15597</v>
      </c>
      <c r="C14014" s="17" t="s">
        <v>17437</v>
      </c>
      <c r="D14014" s="17" t="s">
        <v>2171</v>
      </c>
      <c r="E14014" s="18">
        <v>90.435018315018326</v>
      </c>
      <c r="F14014" s="18">
        <v>90.435018315018326</v>
      </c>
      <c r="G14014" s="18">
        <v>92.259974622327562</v>
      </c>
      <c r="H14014" s="19">
        <v>91.200000000000017</v>
      </c>
    </row>
    <row r="14015" spans="2:8">
      <c r="B14015" s="16" t="s">
        <v>15596</v>
      </c>
      <c r="C14015" s="17" t="s">
        <v>17437</v>
      </c>
      <c r="D14015" s="17" t="s">
        <v>2171</v>
      </c>
      <c r="E14015" s="18">
        <v>90.435018315018326</v>
      </c>
      <c r="F14015" s="18">
        <v>90.435018315018326</v>
      </c>
      <c r="G14015" s="18">
        <v>92.259974622327562</v>
      </c>
      <c r="H14015" s="19">
        <v>91.200000000000017</v>
      </c>
    </row>
    <row r="14016" spans="2:8">
      <c r="B14016" s="16" t="s">
        <v>15595</v>
      </c>
      <c r="C14016" s="17" t="s">
        <v>17437</v>
      </c>
      <c r="D14016" s="17" t="s">
        <v>2171</v>
      </c>
      <c r="E14016" s="18">
        <v>90.435018315018326</v>
      </c>
      <c r="F14016" s="18">
        <v>90.435018315018326</v>
      </c>
      <c r="G14016" s="18">
        <v>92.259974622327562</v>
      </c>
      <c r="H14016" s="19">
        <v>91.200000000000017</v>
      </c>
    </row>
    <row r="14017" spans="2:8">
      <c r="B14017" s="16" t="s">
        <v>15594</v>
      </c>
      <c r="C14017" s="17" t="s">
        <v>17437</v>
      </c>
      <c r="D14017" s="17" t="s">
        <v>2171</v>
      </c>
      <c r="E14017" s="18">
        <v>90.435018315018326</v>
      </c>
      <c r="F14017" s="18">
        <v>90.435018315018326</v>
      </c>
      <c r="G14017" s="18">
        <v>92.259974622327562</v>
      </c>
      <c r="H14017" s="19">
        <v>91.200000000000017</v>
      </c>
    </row>
    <row r="14018" spans="2:8">
      <c r="B14018" s="16" t="s">
        <v>15593</v>
      </c>
      <c r="C14018" s="17" t="s">
        <v>17437</v>
      </c>
      <c r="D14018" s="17" t="s">
        <v>2171</v>
      </c>
      <c r="E14018" s="18">
        <v>90.435018315018326</v>
      </c>
      <c r="F14018" s="18">
        <v>90.435018315018326</v>
      </c>
      <c r="G14018" s="18">
        <v>92.259974622327562</v>
      </c>
      <c r="H14018" s="19">
        <v>91.200000000000017</v>
      </c>
    </row>
    <row r="14019" spans="2:8">
      <c r="B14019" s="16" t="s">
        <v>15592</v>
      </c>
      <c r="C14019" s="17" t="s">
        <v>17437</v>
      </c>
      <c r="D14019" s="17" t="s">
        <v>2171</v>
      </c>
      <c r="E14019" s="18">
        <v>90.435018315018326</v>
      </c>
      <c r="F14019" s="18">
        <v>90.435018315018326</v>
      </c>
      <c r="G14019" s="18">
        <v>92.259974622327562</v>
      </c>
      <c r="H14019" s="19">
        <v>91.200000000000017</v>
      </c>
    </row>
    <row r="14020" spans="2:8">
      <c r="B14020" s="16" t="s">
        <v>15591</v>
      </c>
      <c r="C14020" s="17" t="s">
        <v>17437</v>
      </c>
      <c r="D14020" s="17" t="s">
        <v>2171</v>
      </c>
      <c r="E14020" s="18">
        <v>90.435018315018326</v>
      </c>
      <c r="F14020" s="18">
        <v>90.435018315018326</v>
      </c>
      <c r="G14020" s="18">
        <v>92.259974622327562</v>
      </c>
      <c r="H14020" s="19">
        <v>91.200000000000017</v>
      </c>
    </row>
    <row r="14021" spans="2:8">
      <c r="B14021" s="16" t="s">
        <v>15590</v>
      </c>
      <c r="C14021" s="17" t="s">
        <v>17437</v>
      </c>
      <c r="D14021" s="17" t="s">
        <v>2171</v>
      </c>
      <c r="E14021" s="18">
        <v>90.435018315018326</v>
      </c>
      <c r="F14021" s="18">
        <v>90.435018315018326</v>
      </c>
      <c r="G14021" s="18">
        <v>92.259974622327562</v>
      </c>
      <c r="H14021" s="19">
        <v>91.200000000000017</v>
      </c>
    </row>
    <row r="14022" spans="2:8">
      <c r="B14022" s="16" t="s">
        <v>15589</v>
      </c>
      <c r="C14022" s="17" t="s">
        <v>17437</v>
      </c>
      <c r="D14022" s="17" t="s">
        <v>2171</v>
      </c>
      <c r="E14022" s="18">
        <v>90.435018315018326</v>
      </c>
      <c r="F14022" s="18">
        <v>90.435018315018326</v>
      </c>
      <c r="G14022" s="18">
        <v>92.259974622327562</v>
      </c>
      <c r="H14022" s="19">
        <v>91.200000000000017</v>
      </c>
    </row>
    <row r="14023" spans="2:8">
      <c r="B14023" s="16" t="s">
        <v>15609</v>
      </c>
      <c r="C14023" s="17" t="s">
        <v>17437</v>
      </c>
      <c r="D14023" s="17" t="s">
        <v>2171</v>
      </c>
      <c r="E14023" s="18">
        <v>90.435018315018326</v>
      </c>
      <c r="F14023" s="18">
        <v>90.435018315018326</v>
      </c>
      <c r="G14023" s="18">
        <v>92.259974622327562</v>
      </c>
      <c r="H14023" s="19">
        <v>91.200000000000017</v>
      </c>
    </row>
    <row r="14024" spans="2:8">
      <c r="B14024" s="16" t="s">
        <v>15599</v>
      </c>
      <c r="C14024" s="17" t="s">
        <v>17437</v>
      </c>
      <c r="D14024" s="17" t="s">
        <v>2171</v>
      </c>
      <c r="E14024" s="18">
        <v>90.435018315018326</v>
      </c>
      <c r="F14024" s="18">
        <v>90.435018315018326</v>
      </c>
      <c r="G14024" s="18">
        <v>92.259974622327562</v>
      </c>
      <c r="H14024" s="19">
        <v>91.200000000000017</v>
      </c>
    </row>
    <row r="14025" spans="2:8">
      <c r="B14025" s="16" t="s">
        <v>15587</v>
      </c>
      <c r="C14025" s="17" t="s">
        <v>17437</v>
      </c>
      <c r="D14025" s="17" t="s">
        <v>2171</v>
      </c>
      <c r="E14025" s="18">
        <v>90.435018315018326</v>
      </c>
      <c r="F14025" s="18">
        <v>90.435018315018326</v>
      </c>
      <c r="G14025" s="18">
        <v>92.259974622327562</v>
      </c>
      <c r="H14025" s="19">
        <v>91.200000000000017</v>
      </c>
    </row>
    <row r="14026" spans="2:8">
      <c r="B14026" s="16" t="s">
        <v>15614</v>
      </c>
      <c r="C14026" s="17" t="s">
        <v>17437</v>
      </c>
      <c r="D14026" s="17" t="s">
        <v>2171</v>
      </c>
      <c r="E14026" s="18">
        <v>90.435018315018326</v>
      </c>
      <c r="F14026" s="18">
        <v>90.435018315018326</v>
      </c>
      <c r="G14026" s="18">
        <v>92.259974622327562</v>
      </c>
      <c r="H14026" s="19">
        <v>91.200000000000017</v>
      </c>
    </row>
    <row r="14027" spans="2:8">
      <c r="B14027" s="16" t="s">
        <v>21846</v>
      </c>
      <c r="C14027" s="17" t="s">
        <v>25521</v>
      </c>
      <c r="D14027" s="17" t="s">
        <v>17147</v>
      </c>
      <c r="E14027" s="18">
        <v>90</v>
      </c>
      <c r="F14027" s="18">
        <v>90.000000000000014</v>
      </c>
      <c r="G14027" s="18">
        <v>90.000000000000014</v>
      </c>
      <c r="H14027" s="19">
        <v>90.000000000000028</v>
      </c>
    </row>
    <row r="14028" spans="2:8">
      <c r="B14028" s="16" t="s">
        <v>21847</v>
      </c>
      <c r="C14028" s="17" t="s">
        <v>25522</v>
      </c>
      <c r="D14028" s="17" t="s">
        <v>17147</v>
      </c>
      <c r="E14028" s="18">
        <v>90</v>
      </c>
      <c r="F14028" s="18">
        <v>90.000000000000014</v>
      </c>
      <c r="G14028" s="18">
        <v>90.000000000000014</v>
      </c>
      <c r="H14028" s="19">
        <v>90.000000000000028</v>
      </c>
    </row>
    <row r="14029" spans="2:8">
      <c r="B14029" s="16" t="s">
        <v>21848</v>
      </c>
      <c r="C14029" s="17" t="s">
        <v>25523</v>
      </c>
      <c r="D14029" s="17" t="s">
        <v>17147</v>
      </c>
      <c r="E14029" s="18">
        <v>90</v>
      </c>
      <c r="F14029" s="18">
        <v>90.000000000000014</v>
      </c>
      <c r="G14029" s="18">
        <v>90.000000000000014</v>
      </c>
      <c r="H14029" s="19">
        <v>90.000000000000028</v>
      </c>
    </row>
    <row r="14030" spans="2:8">
      <c r="B14030" s="16" t="s">
        <v>2226</v>
      </c>
      <c r="C14030" s="17" t="s">
        <v>2227</v>
      </c>
      <c r="D14030" s="17" t="s">
        <v>2171</v>
      </c>
      <c r="E14030" s="18">
        <v>82.460879120879127</v>
      </c>
      <c r="F14030" s="18">
        <v>82.460879120879127</v>
      </c>
      <c r="G14030" s="18">
        <v>88.852245924010631</v>
      </c>
      <c r="H14030" s="19">
        <v>85.14</v>
      </c>
    </row>
    <row r="14031" spans="2:8">
      <c r="B14031" s="16" t="s">
        <v>2228</v>
      </c>
      <c r="C14031" s="17" t="s">
        <v>2227</v>
      </c>
      <c r="D14031" s="17" t="s">
        <v>2171</v>
      </c>
      <c r="E14031" s="18">
        <v>82.460879120879127</v>
      </c>
      <c r="F14031" s="18">
        <v>82.460879120879127</v>
      </c>
      <c r="G14031" s="18">
        <v>88.852245924010631</v>
      </c>
      <c r="H14031" s="19">
        <v>85.14</v>
      </c>
    </row>
    <row r="14032" spans="2:8">
      <c r="B14032" s="16" t="s">
        <v>13022</v>
      </c>
      <c r="C14032" s="17" t="s">
        <v>13023</v>
      </c>
      <c r="D14032" s="17" t="s">
        <v>7086</v>
      </c>
      <c r="E14032" s="18">
        <v>89.42</v>
      </c>
      <c r="F14032" s="18">
        <v>75.961454545454558</v>
      </c>
      <c r="G14032" s="18">
        <v>75.961454545454558</v>
      </c>
      <c r="H14032" s="19">
        <v>79.28</v>
      </c>
    </row>
    <row r="14033" spans="2:8">
      <c r="B14033" s="16" t="s">
        <v>2853</v>
      </c>
      <c r="C14033" s="17" t="s">
        <v>2852</v>
      </c>
      <c r="D14033" s="17" t="s">
        <v>2171</v>
      </c>
      <c r="E14033" s="18">
        <v>90.435018315018326</v>
      </c>
      <c r="F14033" s="18">
        <v>90.435018315018326</v>
      </c>
      <c r="G14033" s="18">
        <v>92.259974622327562</v>
      </c>
      <c r="H14033" s="19">
        <v>91.200000000000017</v>
      </c>
    </row>
    <row r="14034" spans="2:8">
      <c r="B14034" s="16" t="s">
        <v>2854</v>
      </c>
      <c r="C14034" s="17" t="s">
        <v>2852</v>
      </c>
      <c r="D14034" s="17" t="s">
        <v>2171</v>
      </c>
      <c r="E14034" s="18">
        <v>90.435018315018326</v>
      </c>
      <c r="F14034" s="18">
        <v>90.435018315018326</v>
      </c>
      <c r="G14034" s="18">
        <v>92.259974622327562</v>
      </c>
      <c r="H14034" s="19">
        <v>91.200000000000017</v>
      </c>
    </row>
    <row r="14035" spans="2:8">
      <c r="B14035" s="16" t="s">
        <v>2856</v>
      </c>
      <c r="C14035" s="17" t="s">
        <v>2852</v>
      </c>
      <c r="D14035" s="17" t="s">
        <v>2171</v>
      </c>
      <c r="E14035" s="18">
        <v>90.435018315018326</v>
      </c>
      <c r="F14035" s="18">
        <v>90.435018315018326</v>
      </c>
      <c r="G14035" s="18">
        <v>92.259974622327562</v>
      </c>
      <c r="H14035" s="19">
        <v>91.200000000000017</v>
      </c>
    </row>
    <row r="14036" spans="2:8">
      <c r="B14036" s="16" t="s">
        <v>2855</v>
      </c>
      <c r="C14036" s="17" t="s">
        <v>2852</v>
      </c>
      <c r="D14036" s="17" t="s">
        <v>2171</v>
      </c>
      <c r="E14036" s="18">
        <v>90.435018315018326</v>
      </c>
      <c r="F14036" s="18">
        <v>90.435018315018326</v>
      </c>
      <c r="G14036" s="18">
        <v>92.259974622327562</v>
      </c>
      <c r="H14036" s="19">
        <v>91.200000000000017</v>
      </c>
    </row>
    <row r="14037" spans="2:8">
      <c r="B14037" s="16" t="s">
        <v>2851</v>
      </c>
      <c r="C14037" s="17" t="s">
        <v>2852</v>
      </c>
      <c r="D14037" s="17" t="s">
        <v>2171</v>
      </c>
      <c r="E14037" s="18">
        <v>90.435018315018326</v>
      </c>
      <c r="F14037" s="18">
        <v>90.435018315018326</v>
      </c>
      <c r="G14037" s="18">
        <v>92.259974622327562</v>
      </c>
      <c r="H14037" s="19">
        <v>91.200000000000017</v>
      </c>
    </row>
    <row r="14038" spans="2:8">
      <c r="B14038" s="16" t="s">
        <v>10631</v>
      </c>
      <c r="C14038" s="17" t="s">
        <v>17188</v>
      </c>
      <c r="D14038" s="17" t="s">
        <v>7086</v>
      </c>
      <c r="E14038" s="18">
        <v>75.862857142857152</v>
      </c>
      <c r="F14038" s="18">
        <v>75.862857142857152</v>
      </c>
      <c r="G14038" s="18">
        <v>84.014864612511673</v>
      </c>
      <c r="H14038" s="19">
        <v>79.28</v>
      </c>
    </row>
    <row r="14039" spans="2:8">
      <c r="B14039" s="16" t="s">
        <v>10629</v>
      </c>
      <c r="C14039" s="17" t="s">
        <v>17188</v>
      </c>
      <c r="D14039" s="17" t="s">
        <v>7086</v>
      </c>
      <c r="E14039" s="18">
        <v>75.862857142857152</v>
      </c>
      <c r="F14039" s="18">
        <v>75.862857142857152</v>
      </c>
      <c r="G14039" s="18">
        <v>84.014864612511673</v>
      </c>
      <c r="H14039" s="19">
        <v>79.28</v>
      </c>
    </row>
    <row r="14040" spans="2:8">
      <c r="B14040" s="16" t="s">
        <v>10630</v>
      </c>
      <c r="C14040" s="17" t="s">
        <v>17188</v>
      </c>
      <c r="D14040" s="17" t="s">
        <v>7086</v>
      </c>
      <c r="E14040" s="18">
        <v>75.862857142857152</v>
      </c>
      <c r="F14040" s="18">
        <v>75.862857142857152</v>
      </c>
      <c r="G14040" s="18">
        <v>84.014864612511673</v>
      </c>
      <c r="H14040" s="19">
        <v>79.28</v>
      </c>
    </row>
    <row r="14041" spans="2:8">
      <c r="B14041" s="16" t="s">
        <v>8272</v>
      </c>
      <c r="C14041" s="17" t="s">
        <v>8273</v>
      </c>
      <c r="D14041" s="17" t="s">
        <v>4008</v>
      </c>
      <c r="E14041" s="18">
        <v>81.202747252747244</v>
      </c>
      <c r="F14041" s="18">
        <v>81.202747252747244</v>
      </c>
      <c r="G14041" s="18">
        <v>89.378873087696604</v>
      </c>
      <c r="H14041" s="19">
        <v>84.63</v>
      </c>
    </row>
    <row r="14042" spans="2:8">
      <c r="B14042" s="16" t="s">
        <v>8274</v>
      </c>
      <c r="C14042" s="17" t="s">
        <v>8273</v>
      </c>
      <c r="D14042" s="17" t="s">
        <v>4008</v>
      </c>
      <c r="E14042" s="18">
        <v>81.202747252747244</v>
      </c>
      <c r="F14042" s="18">
        <v>81.202747252747244</v>
      </c>
      <c r="G14042" s="18">
        <v>89.378873087696604</v>
      </c>
      <c r="H14042" s="19">
        <v>84.63</v>
      </c>
    </row>
    <row r="14043" spans="2:8">
      <c r="B14043" s="16" t="s">
        <v>8275</v>
      </c>
      <c r="C14043" s="17" t="s">
        <v>8273</v>
      </c>
      <c r="D14043" s="17" t="s">
        <v>4008</v>
      </c>
      <c r="E14043" s="18">
        <v>81.202747252747244</v>
      </c>
      <c r="F14043" s="18">
        <v>81.202747252747244</v>
      </c>
      <c r="G14043" s="18">
        <v>89.378873087696604</v>
      </c>
      <c r="H14043" s="19">
        <v>84.63</v>
      </c>
    </row>
    <row r="14044" spans="2:8">
      <c r="B14044" s="16" t="s">
        <v>12169</v>
      </c>
      <c r="C14044" s="17" t="s">
        <v>18005</v>
      </c>
      <c r="D14044" s="17" t="s">
        <v>12068</v>
      </c>
      <c r="E14044" s="18">
        <v>78.644981684981701</v>
      </c>
      <c r="F14044" s="18">
        <v>78.644981684981701</v>
      </c>
      <c r="G14044" s="18">
        <v>87.793881586822764</v>
      </c>
      <c r="H14044" s="19">
        <v>82.48</v>
      </c>
    </row>
    <row r="14045" spans="2:8">
      <c r="B14045" s="16" t="s">
        <v>12168</v>
      </c>
      <c r="C14045" s="17" t="s">
        <v>18005</v>
      </c>
      <c r="D14045" s="17" t="s">
        <v>12068</v>
      </c>
      <c r="E14045" s="18">
        <v>78.644981684981701</v>
      </c>
      <c r="F14045" s="18">
        <v>78.644981684981701</v>
      </c>
      <c r="G14045" s="18">
        <v>87.793881586822764</v>
      </c>
      <c r="H14045" s="19">
        <v>82.48</v>
      </c>
    </row>
    <row r="14046" spans="2:8">
      <c r="B14046" s="16" t="s">
        <v>12170</v>
      </c>
      <c r="C14046" s="17" t="s">
        <v>18005</v>
      </c>
      <c r="D14046" s="17" t="s">
        <v>12068</v>
      </c>
      <c r="E14046" s="18">
        <v>78.644981684981701</v>
      </c>
      <c r="F14046" s="18">
        <v>78.644981684981701</v>
      </c>
      <c r="G14046" s="18">
        <v>87.793881586822764</v>
      </c>
      <c r="H14046" s="19">
        <v>82.48</v>
      </c>
    </row>
    <row r="14047" spans="2:8">
      <c r="B14047" s="16" t="s">
        <v>12906</v>
      </c>
      <c r="C14047" s="17" t="s">
        <v>12907</v>
      </c>
      <c r="D14047" s="17" t="s">
        <v>7086</v>
      </c>
      <c r="E14047" s="18">
        <v>95.47</v>
      </c>
      <c r="F14047" s="18">
        <v>80.232909090909089</v>
      </c>
      <c r="G14047" s="18">
        <v>80.232909090909089</v>
      </c>
      <c r="H14047" s="19">
        <v>83.99</v>
      </c>
    </row>
    <row r="14048" spans="2:8">
      <c r="B14048" s="16" t="s">
        <v>12916</v>
      </c>
      <c r="C14048" s="17" t="s">
        <v>12907</v>
      </c>
      <c r="D14048" s="17" t="s">
        <v>7086</v>
      </c>
      <c r="E14048" s="18">
        <v>95.47</v>
      </c>
      <c r="F14048" s="18">
        <v>80.232909090909089</v>
      </c>
      <c r="G14048" s="18">
        <v>80.232909090909089</v>
      </c>
      <c r="H14048" s="19">
        <v>83.99</v>
      </c>
    </row>
    <row r="14049" spans="2:8">
      <c r="B14049" s="16" t="s">
        <v>12915</v>
      </c>
      <c r="C14049" s="17" t="s">
        <v>12907</v>
      </c>
      <c r="D14049" s="17" t="s">
        <v>7086</v>
      </c>
      <c r="E14049" s="18">
        <v>95.47</v>
      </c>
      <c r="F14049" s="18">
        <v>80.232909090909089</v>
      </c>
      <c r="G14049" s="18">
        <v>80.232909090909089</v>
      </c>
      <c r="H14049" s="19">
        <v>83.99</v>
      </c>
    </row>
    <row r="14050" spans="2:8">
      <c r="B14050" s="16" t="s">
        <v>12914</v>
      </c>
      <c r="C14050" s="17" t="s">
        <v>12907</v>
      </c>
      <c r="D14050" s="17" t="s">
        <v>7086</v>
      </c>
      <c r="E14050" s="18">
        <v>95.47</v>
      </c>
      <c r="F14050" s="18">
        <v>80.232909090909089</v>
      </c>
      <c r="G14050" s="18">
        <v>80.232909090909089</v>
      </c>
      <c r="H14050" s="19">
        <v>83.99</v>
      </c>
    </row>
    <row r="14051" spans="2:8">
      <c r="B14051" s="16" t="s">
        <v>12913</v>
      </c>
      <c r="C14051" s="17" t="s">
        <v>12907</v>
      </c>
      <c r="D14051" s="17" t="s">
        <v>7086</v>
      </c>
      <c r="E14051" s="18">
        <v>95.47</v>
      </c>
      <c r="F14051" s="18">
        <v>80.232909090909089</v>
      </c>
      <c r="G14051" s="18">
        <v>80.232909090909089</v>
      </c>
      <c r="H14051" s="19">
        <v>83.99</v>
      </c>
    </row>
    <row r="14052" spans="2:8">
      <c r="B14052" s="16" t="s">
        <v>12912</v>
      </c>
      <c r="C14052" s="17" t="s">
        <v>12907</v>
      </c>
      <c r="D14052" s="17" t="s">
        <v>7086</v>
      </c>
      <c r="E14052" s="18">
        <v>95.47</v>
      </c>
      <c r="F14052" s="18">
        <v>80.232909090909089</v>
      </c>
      <c r="G14052" s="18">
        <v>80.232909090909089</v>
      </c>
      <c r="H14052" s="19">
        <v>83.99</v>
      </c>
    </row>
    <row r="14053" spans="2:8">
      <c r="B14053" s="16" t="s">
        <v>12911</v>
      </c>
      <c r="C14053" s="17" t="s">
        <v>12907</v>
      </c>
      <c r="D14053" s="17" t="s">
        <v>7086</v>
      </c>
      <c r="E14053" s="18">
        <v>95.47</v>
      </c>
      <c r="F14053" s="18">
        <v>80.232909090909089</v>
      </c>
      <c r="G14053" s="18">
        <v>80.232909090909089</v>
      </c>
      <c r="H14053" s="19">
        <v>83.99</v>
      </c>
    </row>
    <row r="14054" spans="2:8">
      <c r="B14054" s="16" t="s">
        <v>12917</v>
      </c>
      <c r="C14054" s="17" t="s">
        <v>12907</v>
      </c>
      <c r="D14054" s="17" t="s">
        <v>7086</v>
      </c>
      <c r="E14054" s="18">
        <v>95.47</v>
      </c>
      <c r="F14054" s="18">
        <v>80.232909090909089</v>
      </c>
      <c r="G14054" s="18">
        <v>80.232909090909089</v>
      </c>
      <c r="H14054" s="19">
        <v>83.99</v>
      </c>
    </row>
    <row r="14055" spans="2:8">
      <c r="B14055" s="16" t="s">
        <v>12908</v>
      </c>
      <c r="C14055" s="17" t="s">
        <v>12907</v>
      </c>
      <c r="D14055" s="17" t="s">
        <v>7086</v>
      </c>
      <c r="E14055" s="18">
        <v>95.47</v>
      </c>
      <c r="F14055" s="18">
        <v>80.232909090909089</v>
      </c>
      <c r="G14055" s="18">
        <v>80.232909090909089</v>
      </c>
      <c r="H14055" s="19">
        <v>83.99</v>
      </c>
    </row>
    <row r="14056" spans="2:8">
      <c r="B14056" s="16" t="s">
        <v>12910</v>
      </c>
      <c r="C14056" s="17" t="s">
        <v>12907</v>
      </c>
      <c r="D14056" s="17" t="s">
        <v>7086</v>
      </c>
      <c r="E14056" s="18">
        <v>95.47</v>
      </c>
      <c r="F14056" s="18">
        <v>80.232909090909089</v>
      </c>
      <c r="G14056" s="18">
        <v>80.232909090909089</v>
      </c>
      <c r="H14056" s="19">
        <v>83.99</v>
      </c>
    </row>
    <row r="14057" spans="2:8">
      <c r="B14057" s="16" t="s">
        <v>12909</v>
      </c>
      <c r="C14057" s="17" t="s">
        <v>12907</v>
      </c>
      <c r="D14057" s="17" t="s">
        <v>7086</v>
      </c>
      <c r="E14057" s="18">
        <v>95.47</v>
      </c>
      <c r="F14057" s="18">
        <v>80.232909090909089</v>
      </c>
      <c r="G14057" s="18">
        <v>80.232909090909089</v>
      </c>
      <c r="H14057" s="19">
        <v>83.99</v>
      </c>
    </row>
    <row r="14058" spans="2:8">
      <c r="B14058" s="16" t="s">
        <v>21849</v>
      </c>
      <c r="C14058" s="17" t="s">
        <v>25524</v>
      </c>
      <c r="D14058" s="17" t="s">
        <v>22869</v>
      </c>
      <c r="E14058" s="18">
        <v>95</v>
      </c>
      <c r="F14058" s="18">
        <v>95</v>
      </c>
      <c r="G14058" s="18">
        <v>95.000000000000014</v>
      </c>
      <c r="H14058" s="19">
        <v>95</v>
      </c>
    </row>
    <row r="14059" spans="2:8">
      <c r="B14059" s="16" t="s">
        <v>8460</v>
      </c>
      <c r="C14059" s="17" t="s">
        <v>25525</v>
      </c>
      <c r="D14059" s="17" t="s">
        <v>12068</v>
      </c>
      <c r="E14059" s="18">
        <v>78.644981684981701</v>
      </c>
      <c r="F14059" s="18">
        <v>78.644981684981701</v>
      </c>
      <c r="G14059" s="18">
        <v>87.793881586822764</v>
      </c>
      <c r="H14059" s="19">
        <v>82.48</v>
      </c>
    </row>
    <row r="14060" spans="2:8">
      <c r="B14060" s="16" t="s">
        <v>12136</v>
      </c>
      <c r="C14060" s="17" t="s">
        <v>25525</v>
      </c>
      <c r="D14060" s="17" t="s">
        <v>12068</v>
      </c>
      <c r="E14060" s="18">
        <v>78.644981684981701</v>
      </c>
      <c r="F14060" s="18">
        <v>78.644981684981701</v>
      </c>
      <c r="G14060" s="18">
        <v>87.793881586822764</v>
      </c>
      <c r="H14060" s="19">
        <v>82.48</v>
      </c>
    </row>
    <row r="14061" spans="2:8">
      <c r="B14061" s="16" t="s">
        <v>12135</v>
      </c>
      <c r="C14061" s="17" t="s">
        <v>25525</v>
      </c>
      <c r="D14061" s="17" t="s">
        <v>12068</v>
      </c>
      <c r="E14061" s="18">
        <v>78.644981684981701</v>
      </c>
      <c r="F14061" s="18">
        <v>78.644981684981701</v>
      </c>
      <c r="G14061" s="18">
        <v>87.793881586822764</v>
      </c>
      <c r="H14061" s="19">
        <v>82.48</v>
      </c>
    </row>
    <row r="14062" spans="2:8">
      <c r="B14062" s="16" t="s">
        <v>21850</v>
      </c>
      <c r="C14062" s="17" t="s">
        <v>25526</v>
      </c>
      <c r="D14062" s="17" t="s">
        <v>2171</v>
      </c>
      <c r="E14062" s="18">
        <v>90.435018315018326</v>
      </c>
      <c r="F14062" s="18">
        <v>90.435018315018326</v>
      </c>
      <c r="G14062" s="18">
        <v>92.259974622327562</v>
      </c>
      <c r="H14062" s="19">
        <v>91.200000000000017</v>
      </c>
    </row>
    <row r="14063" spans="2:8">
      <c r="B14063" s="16" t="s">
        <v>10651</v>
      </c>
      <c r="C14063" s="17" t="s">
        <v>25526</v>
      </c>
      <c r="D14063" s="17" t="s">
        <v>7086</v>
      </c>
      <c r="E14063" s="18">
        <v>75.862857142857152</v>
      </c>
      <c r="F14063" s="18">
        <v>75.862857142857152</v>
      </c>
      <c r="G14063" s="18">
        <v>84.014864612511673</v>
      </c>
      <c r="H14063" s="19">
        <v>79.28</v>
      </c>
    </row>
    <row r="14064" spans="2:8">
      <c r="B14064" s="16" t="s">
        <v>10650</v>
      </c>
      <c r="C14064" s="17" t="s">
        <v>25526</v>
      </c>
      <c r="D14064" s="17" t="s">
        <v>7086</v>
      </c>
      <c r="E14064" s="18">
        <v>75.862857142857152</v>
      </c>
      <c r="F14064" s="18">
        <v>75.862857142857152</v>
      </c>
      <c r="G14064" s="18">
        <v>84.014864612511673</v>
      </c>
      <c r="H14064" s="19">
        <v>79.28</v>
      </c>
    </row>
    <row r="14065" spans="2:8">
      <c r="B14065" s="16" t="s">
        <v>148</v>
      </c>
      <c r="C14065" s="17" t="s">
        <v>145</v>
      </c>
      <c r="D14065" s="17" t="s">
        <v>2171</v>
      </c>
      <c r="E14065" s="18">
        <v>82.460879120879127</v>
      </c>
      <c r="F14065" s="18">
        <v>82.460879120879127</v>
      </c>
      <c r="G14065" s="18">
        <v>88.852245924010631</v>
      </c>
      <c r="H14065" s="19">
        <v>85.14</v>
      </c>
    </row>
    <row r="14066" spans="2:8">
      <c r="B14066" s="16" t="s">
        <v>144</v>
      </c>
      <c r="C14066" s="17" t="s">
        <v>145</v>
      </c>
      <c r="D14066" s="17" t="s">
        <v>2171</v>
      </c>
      <c r="E14066" s="18">
        <v>86.93227106227107</v>
      </c>
      <c r="F14066" s="18">
        <v>86.93227106227107</v>
      </c>
      <c r="G14066" s="18">
        <v>91.554957743781273</v>
      </c>
      <c r="H14066" s="19">
        <v>88.87</v>
      </c>
    </row>
    <row r="14067" spans="2:8">
      <c r="B14067" s="16" t="s">
        <v>147</v>
      </c>
      <c r="C14067" s="17" t="s">
        <v>145</v>
      </c>
      <c r="D14067" s="17" t="s">
        <v>2171</v>
      </c>
      <c r="E14067" s="18">
        <v>86.93227106227107</v>
      </c>
      <c r="F14067" s="18">
        <v>86.93227106227107</v>
      </c>
      <c r="G14067" s="18">
        <v>91.554957743781273</v>
      </c>
      <c r="H14067" s="19">
        <v>88.87</v>
      </c>
    </row>
    <row r="14068" spans="2:8">
      <c r="B14068" s="16" t="s">
        <v>146</v>
      </c>
      <c r="C14068" s="17" t="s">
        <v>145</v>
      </c>
      <c r="D14068" s="17" t="s">
        <v>2171</v>
      </c>
      <c r="E14068" s="18">
        <v>86.93227106227107</v>
      </c>
      <c r="F14068" s="18">
        <v>86.93227106227107</v>
      </c>
      <c r="G14068" s="18">
        <v>91.554957743781273</v>
      </c>
      <c r="H14068" s="19">
        <v>88.87</v>
      </c>
    </row>
    <row r="14069" spans="2:8">
      <c r="B14069" s="16" t="s">
        <v>21851</v>
      </c>
      <c r="C14069" s="17" t="s">
        <v>25527</v>
      </c>
      <c r="D14069" s="17" t="s">
        <v>17147</v>
      </c>
      <c r="E14069" s="18">
        <v>90</v>
      </c>
      <c r="F14069" s="18">
        <v>90.000000000000014</v>
      </c>
      <c r="G14069" s="18">
        <v>90.000000000000014</v>
      </c>
      <c r="H14069" s="19">
        <v>90.000000000000028</v>
      </c>
    </row>
    <row r="14070" spans="2:8">
      <c r="B14070" s="16" t="s">
        <v>21852</v>
      </c>
      <c r="C14070" s="17" t="s">
        <v>25528</v>
      </c>
      <c r="D14070" s="17" t="s">
        <v>17147</v>
      </c>
      <c r="E14070" s="18">
        <v>90</v>
      </c>
      <c r="F14070" s="18">
        <v>90.000000000000014</v>
      </c>
      <c r="G14070" s="18">
        <v>90.000000000000014</v>
      </c>
      <c r="H14070" s="19">
        <v>90.000000000000028</v>
      </c>
    </row>
    <row r="14071" spans="2:8">
      <c r="B14071" s="16" t="s">
        <v>21853</v>
      </c>
      <c r="C14071" s="17" t="s">
        <v>25529</v>
      </c>
      <c r="D14071" s="17" t="s">
        <v>22869</v>
      </c>
      <c r="E14071" s="18">
        <v>95</v>
      </c>
      <c r="F14071" s="18">
        <v>95</v>
      </c>
      <c r="G14071" s="18">
        <v>95.000000000000014</v>
      </c>
      <c r="H14071" s="19">
        <v>95</v>
      </c>
    </row>
    <row r="14072" spans="2:8">
      <c r="B14072" s="16" t="s">
        <v>16582</v>
      </c>
      <c r="C14072" s="17" t="s">
        <v>17903</v>
      </c>
      <c r="D14072" s="17" t="s">
        <v>17147</v>
      </c>
      <c r="E14072" s="18">
        <v>90</v>
      </c>
      <c r="F14072" s="18">
        <v>90.000000000000014</v>
      </c>
      <c r="G14072" s="18">
        <v>90.000000000000014</v>
      </c>
      <c r="H14072" s="19">
        <v>90.000000000000028</v>
      </c>
    </row>
    <row r="14073" spans="2:8">
      <c r="B14073" s="16" t="s">
        <v>11604</v>
      </c>
      <c r="C14073" s="17" t="s">
        <v>11603</v>
      </c>
      <c r="D14073" s="17" t="s">
        <v>7086</v>
      </c>
      <c r="E14073" s="18">
        <v>75.862857142857152</v>
      </c>
      <c r="F14073" s="18">
        <v>75.862857142857152</v>
      </c>
      <c r="G14073" s="18">
        <v>84.014864612511673</v>
      </c>
      <c r="H14073" s="19">
        <v>79.28</v>
      </c>
    </row>
    <row r="14074" spans="2:8">
      <c r="B14074" s="16" t="s">
        <v>11605</v>
      </c>
      <c r="C14074" s="17" t="s">
        <v>11603</v>
      </c>
      <c r="D14074" s="17" t="s">
        <v>7086</v>
      </c>
      <c r="E14074" s="18">
        <v>75.862857142857152</v>
      </c>
      <c r="F14074" s="18">
        <v>75.862857142857152</v>
      </c>
      <c r="G14074" s="18">
        <v>84.014864612511673</v>
      </c>
      <c r="H14074" s="19">
        <v>79.28</v>
      </c>
    </row>
    <row r="14075" spans="2:8">
      <c r="B14075" s="16" t="s">
        <v>11602</v>
      </c>
      <c r="C14075" s="17" t="s">
        <v>11603</v>
      </c>
      <c r="D14075" s="17" t="s">
        <v>7086</v>
      </c>
      <c r="E14075" s="18">
        <v>75.862857142857152</v>
      </c>
      <c r="F14075" s="18">
        <v>75.862857142857152</v>
      </c>
      <c r="G14075" s="18">
        <v>84.014864612511673</v>
      </c>
      <c r="H14075" s="19">
        <v>79.28</v>
      </c>
    </row>
    <row r="14076" spans="2:8">
      <c r="B14076" s="16" t="s">
        <v>11606</v>
      </c>
      <c r="C14076" s="17" t="s">
        <v>11603</v>
      </c>
      <c r="D14076" s="17" t="s">
        <v>7086</v>
      </c>
      <c r="E14076" s="18">
        <v>75.862857142857152</v>
      </c>
      <c r="F14076" s="18">
        <v>75.862857142857152</v>
      </c>
      <c r="G14076" s="18">
        <v>84.014864612511673</v>
      </c>
      <c r="H14076" s="19">
        <v>79.28</v>
      </c>
    </row>
    <row r="14077" spans="2:8">
      <c r="B14077" s="16" t="s">
        <v>16724</v>
      </c>
      <c r="C14077" s="17" t="s">
        <v>25530</v>
      </c>
      <c r="D14077" s="17" t="s">
        <v>2171</v>
      </c>
      <c r="E14077" s="18">
        <v>90.435018315018326</v>
      </c>
      <c r="F14077" s="18">
        <v>90.435018315018326</v>
      </c>
      <c r="G14077" s="18">
        <v>92.259974622327562</v>
      </c>
      <c r="H14077" s="19">
        <v>91.200000000000017</v>
      </c>
    </row>
    <row r="14078" spans="2:8">
      <c r="B14078" s="16" t="s">
        <v>16722</v>
      </c>
      <c r="C14078" s="17" t="s">
        <v>25530</v>
      </c>
      <c r="D14078" s="17" t="s">
        <v>2171</v>
      </c>
      <c r="E14078" s="18">
        <v>90.435018315018326</v>
      </c>
      <c r="F14078" s="18">
        <v>90.435018315018326</v>
      </c>
      <c r="G14078" s="18">
        <v>92.259974622327562</v>
      </c>
      <c r="H14078" s="19">
        <v>91.200000000000017</v>
      </c>
    </row>
    <row r="14079" spans="2:8">
      <c r="B14079" s="16" t="s">
        <v>16723</v>
      </c>
      <c r="C14079" s="17" t="s">
        <v>25530</v>
      </c>
      <c r="D14079" s="17" t="s">
        <v>2171</v>
      </c>
      <c r="E14079" s="18">
        <v>90.435018315018326</v>
      </c>
      <c r="F14079" s="18">
        <v>90.435018315018326</v>
      </c>
      <c r="G14079" s="18">
        <v>92.259974622327562</v>
      </c>
      <c r="H14079" s="19">
        <v>91.200000000000017</v>
      </c>
    </row>
    <row r="14080" spans="2:8">
      <c r="B14080" s="16" t="s">
        <v>5097</v>
      </c>
      <c r="C14080" s="17" t="s">
        <v>5095</v>
      </c>
      <c r="D14080" s="17" t="s">
        <v>2171</v>
      </c>
      <c r="E14080" s="18">
        <v>86.93227106227107</v>
      </c>
      <c r="F14080" s="18">
        <v>86.93227106227107</v>
      </c>
      <c r="G14080" s="18">
        <v>91.554957743781273</v>
      </c>
      <c r="H14080" s="19">
        <v>88.87</v>
      </c>
    </row>
    <row r="14081" spans="2:8">
      <c r="B14081" s="16" t="s">
        <v>5169</v>
      </c>
      <c r="C14081" s="17" t="s">
        <v>5095</v>
      </c>
      <c r="D14081" s="17" t="s">
        <v>2171</v>
      </c>
      <c r="E14081" s="18">
        <v>90.435018315018326</v>
      </c>
      <c r="F14081" s="18">
        <v>90.435018315018326</v>
      </c>
      <c r="G14081" s="18">
        <v>92.259974622327562</v>
      </c>
      <c r="H14081" s="19">
        <v>91.200000000000017</v>
      </c>
    </row>
    <row r="14082" spans="2:8">
      <c r="B14082" s="16" t="s">
        <v>5096</v>
      </c>
      <c r="C14082" s="17" t="s">
        <v>5095</v>
      </c>
      <c r="D14082" s="17" t="s">
        <v>2171</v>
      </c>
      <c r="E14082" s="18">
        <v>86.93227106227107</v>
      </c>
      <c r="F14082" s="18">
        <v>86.93227106227107</v>
      </c>
      <c r="G14082" s="18">
        <v>91.554957743781273</v>
      </c>
      <c r="H14082" s="19">
        <v>88.87</v>
      </c>
    </row>
    <row r="14083" spans="2:8">
      <c r="B14083" s="16" t="s">
        <v>5094</v>
      </c>
      <c r="C14083" s="17" t="s">
        <v>5095</v>
      </c>
      <c r="D14083" s="17" t="s">
        <v>2171</v>
      </c>
      <c r="E14083" s="18">
        <v>86.93227106227107</v>
      </c>
      <c r="F14083" s="18">
        <v>86.93227106227107</v>
      </c>
      <c r="G14083" s="18">
        <v>91.554957743781273</v>
      </c>
      <c r="H14083" s="19">
        <v>88.87</v>
      </c>
    </row>
    <row r="14084" spans="2:8">
      <c r="B14084" s="16" t="s">
        <v>8866</v>
      </c>
      <c r="C14084" s="17" t="s">
        <v>8867</v>
      </c>
      <c r="D14084" s="17" t="s">
        <v>7086</v>
      </c>
      <c r="E14084" s="18">
        <v>75.862857142857152</v>
      </c>
      <c r="F14084" s="18">
        <v>75.862857142857152</v>
      </c>
      <c r="G14084" s="18">
        <v>84.014864612511673</v>
      </c>
      <c r="H14084" s="19">
        <v>79.28</v>
      </c>
    </row>
    <row r="14085" spans="2:8">
      <c r="B14085" s="16" t="s">
        <v>21854</v>
      </c>
      <c r="C14085" s="17" t="s">
        <v>25531</v>
      </c>
      <c r="D14085" s="17" t="s">
        <v>6922</v>
      </c>
      <c r="E14085" s="18">
        <v>87</v>
      </c>
      <c r="F14085" s="18">
        <v>87</v>
      </c>
      <c r="G14085" s="18">
        <v>86.999999999999986</v>
      </c>
      <c r="H14085" s="19">
        <v>87</v>
      </c>
    </row>
    <row r="14086" spans="2:8">
      <c r="B14086" s="16" t="s">
        <v>21855</v>
      </c>
      <c r="C14086" s="17" t="s">
        <v>25532</v>
      </c>
      <c r="D14086" s="17" t="s">
        <v>6922</v>
      </c>
      <c r="E14086" s="18">
        <v>87</v>
      </c>
      <c r="F14086" s="18">
        <v>87</v>
      </c>
      <c r="G14086" s="18">
        <v>86.999999999999986</v>
      </c>
      <c r="H14086" s="19">
        <v>87</v>
      </c>
    </row>
    <row r="14087" spans="2:8">
      <c r="B14087" s="16" t="s">
        <v>21856</v>
      </c>
      <c r="C14087" s="17" t="s">
        <v>25533</v>
      </c>
      <c r="D14087" s="17" t="s">
        <v>6922</v>
      </c>
      <c r="E14087" s="18">
        <v>87</v>
      </c>
      <c r="F14087" s="18">
        <v>87</v>
      </c>
      <c r="G14087" s="18">
        <v>86.999999999999986</v>
      </c>
      <c r="H14087" s="19">
        <v>87</v>
      </c>
    </row>
    <row r="14088" spans="2:8">
      <c r="B14088" s="16" t="s">
        <v>18271</v>
      </c>
      <c r="C14088" s="17" t="s">
        <v>22959</v>
      </c>
      <c r="D14088" s="17" t="s">
        <v>17147</v>
      </c>
      <c r="E14088" s="18">
        <v>90</v>
      </c>
      <c r="F14088" s="18">
        <v>90.000000000000014</v>
      </c>
      <c r="G14088" s="18">
        <v>90.000000000000014</v>
      </c>
      <c r="H14088" s="19">
        <v>90.000000000000028</v>
      </c>
    </row>
    <row r="14089" spans="2:8">
      <c r="B14089" s="16" t="s">
        <v>13489</v>
      </c>
      <c r="C14089" s="17" t="s">
        <v>13490</v>
      </c>
      <c r="D14089" s="17" t="s">
        <v>22869</v>
      </c>
      <c r="E14089" s="18">
        <v>95</v>
      </c>
      <c r="F14089" s="18">
        <v>95</v>
      </c>
      <c r="G14089" s="18">
        <v>95.000000000000014</v>
      </c>
      <c r="H14089" s="19">
        <v>95</v>
      </c>
    </row>
    <row r="14090" spans="2:8">
      <c r="B14090" s="16" t="s">
        <v>575</v>
      </c>
      <c r="C14090" s="17" t="s">
        <v>25534</v>
      </c>
      <c r="D14090" s="17" t="s">
        <v>2171</v>
      </c>
      <c r="E14090" s="18">
        <v>86.93227106227107</v>
      </c>
      <c r="F14090" s="18">
        <v>86.93227106227107</v>
      </c>
      <c r="G14090" s="18">
        <v>91.554957743781273</v>
      </c>
      <c r="H14090" s="19">
        <v>88.87</v>
      </c>
    </row>
    <row r="14091" spans="2:8">
      <c r="B14091" s="16" t="s">
        <v>576</v>
      </c>
      <c r="C14091" s="17" t="s">
        <v>25534</v>
      </c>
      <c r="D14091" s="17" t="s">
        <v>2171</v>
      </c>
      <c r="E14091" s="18">
        <v>86.93227106227107</v>
      </c>
      <c r="F14091" s="18">
        <v>86.93227106227107</v>
      </c>
      <c r="G14091" s="18">
        <v>91.554957743781273</v>
      </c>
      <c r="H14091" s="19">
        <v>88.87</v>
      </c>
    </row>
    <row r="14092" spans="2:8">
      <c r="B14092" s="16" t="s">
        <v>574</v>
      </c>
      <c r="C14092" s="17" t="s">
        <v>25534</v>
      </c>
      <c r="D14092" s="17" t="s">
        <v>2171</v>
      </c>
      <c r="E14092" s="18">
        <v>86.93227106227107</v>
      </c>
      <c r="F14092" s="18">
        <v>86.93227106227107</v>
      </c>
      <c r="G14092" s="18">
        <v>91.554957743781273</v>
      </c>
      <c r="H14092" s="19">
        <v>88.87</v>
      </c>
    </row>
    <row r="14093" spans="2:8">
      <c r="B14093" s="16" t="s">
        <v>572</v>
      </c>
      <c r="C14093" s="17" t="s">
        <v>25534</v>
      </c>
      <c r="D14093" s="17" t="s">
        <v>2171</v>
      </c>
      <c r="E14093" s="18">
        <v>86.93227106227107</v>
      </c>
      <c r="F14093" s="18">
        <v>86.93227106227107</v>
      </c>
      <c r="G14093" s="18">
        <v>91.554957743781273</v>
      </c>
      <c r="H14093" s="19">
        <v>88.87</v>
      </c>
    </row>
    <row r="14094" spans="2:8">
      <c r="B14094" s="16" t="s">
        <v>573</v>
      </c>
      <c r="C14094" s="17" t="s">
        <v>25534</v>
      </c>
      <c r="D14094" s="17" t="s">
        <v>2171</v>
      </c>
      <c r="E14094" s="18">
        <v>86.93227106227107</v>
      </c>
      <c r="F14094" s="18">
        <v>86.93227106227107</v>
      </c>
      <c r="G14094" s="18">
        <v>91.554957743781273</v>
      </c>
      <c r="H14094" s="19">
        <v>88.87</v>
      </c>
    </row>
    <row r="14095" spans="2:8">
      <c r="B14095" s="16" t="s">
        <v>17006</v>
      </c>
      <c r="C14095" s="17" t="s">
        <v>18098</v>
      </c>
      <c r="D14095" s="17" t="s">
        <v>22869</v>
      </c>
      <c r="E14095" s="18">
        <v>95</v>
      </c>
      <c r="F14095" s="18">
        <v>95</v>
      </c>
      <c r="G14095" s="18">
        <v>95.000000000000014</v>
      </c>
      <c r="H14095" s="19">
        <v>95</v>
      </c>
    </row>
    <row r="14096" spans="2:8">
      <c r="B14096" s="16" t="s">
        <v>16113</v>
      </c>
      <c r="C14096" s="17" t="s">
        <v>17649</v>
      </c>
      <c r="D14096" s="17" t="s">
        <v>22869</v>
      </c>
      <c r="E14096" s="18">
        <v>95</v>
      </c>
      <c r="F14096" s="18">
        <v>95</v>
      </c>
      <c r="G14096" s="18">
        <v>95.000000000000014</v>
      </c>
      <c r="H14096" s="19">
        <v>95</v>
      </c>
    </row>
    <row r="14097" spans="2:8">
      <c r="B14097" s="16" t="s">
        <v>7364</v>
      </c>
      <c r="C14097" s="17" t="s">
        <v>7365</v>
      </c>
      <c r="D14097" s="17" t="s">
        <v>7086</v>
      </c>
      <c r="E14097" s="18">
        <v>75.862857142857152</v>
      </c>
      <c r="F14097" s="18">
        <v>75.862857142857152</v>
      </c>
      <c r="G14097" s="18">
        <v>84.014864612511673</v>
      </c>
      <c r="H14097" s="19">
        <v>79.28</v>
      </c>
    </row>
    <row r="14098" spans="2:8">
      <c r="B14098" s="16" t="s">
        <v>16007</v>
      </c>
      <c r="C14098" s="17" t="s">
        <v>17606</v>
      </c>
      <c r="D14098" s="17" t="s">
        <v>22869</v>
      </c>
      <c r="E14098" s="18">
        <v>95</v>
      </c>
      <c r="F14098" s="18">
        <v>95</v>
      </c>
      <c r="G14098" s="18">
        <v>95.000000000000014</v>
      </c>
      <c r="H14098" s="19">
        <v>95</v>
      </c>
    </row>
    <row r="14099" spans="2:8">
      <c r="B14099" s="16" t="s">
        <v>8885</v>
      </c>
      <c r="C14099" s="17" t="s">
        <v>8884</v>
      </c>
      <c r="D14099" s="17" t="s">
        <v>7086</v>
      </c>
      <c r="E14099" s="18">
        <v>75.862857142857152</v>
      </c>
      <c r="F14099" s="18">
        <v>75.862857142857152</v>
      </c>
      <c r="G14099" s="18">
        <v>84.014864612511673</v>
      </c>
      <c r="H14099" s="19">
        <v>79.28</v>
      </c>
    </row>
    <row r="14100" spans="2:8">
      <c r="B14100" s="16" t="s">
        <v>8883</v>
      </c>
      <c r="C14100" s="17" t="s">
        <v>8884</v>
      </c>
      <c r="D14100" s="17" t="s">
        <v>7086</v>
      </c>
      <c r="E14100" s="18">
        <v>75.862857142857152</v>
      </c>
      <c r="F14100" s="18">
        <v>75.862857142857152</v>
      </c>
      <c r="G14100" s="18">
        <v>84.014864612511673</v>
      </c>
      <c r="H14100" s="19">
        <v>79.28</v>
      </c>
    </row>
    <row r="14101" spans="2:8">
      <c r="B14101" s="16" t="s">
        <v>16539</v>
      </c>
      <c r="C14101" s="17" t="s">
        <v>17879</v>
      </c>
      <c r="D14101" s="17" t="s">
        <v>17147</v>
      </c>
      <c r="E14101" s="18">
        <v>90</v>
      </c>
      <c r="F14101" s="18">
        <v>90.000000000000014</v>
      </c>
      <c r="G14101" s="18">
        <v>90.000000000000014</v>
      </c>
      <c r="H14101" s="19">
        <v>90.000000000000028</v>
      </c>
    </row>
    <row r="14102" spans="2:8">
      <c r="B14102" s="16" t="s">
        <v>7093</v>
      </c>
      <c r="C14102" s="17" t="s">
        <v>7094</v>
      </c>
      <c r="D14102" s="17" t="s">
        <v>7086</v>
      </c>
      <c r="E14102" s="18">
        <v>80.121282051282051</v>
      </c>
      <c r="F14102" s="18">
        <v>80.121282051282051</v>
      </c>
      <c r="G14102" s="18">
        <v>89.350576504105916</v>
      </c>
      <c r="H14102" s="19">
        <v>83.99</v>
      </c>
    </row>
    <row r="14103" spans="2:8">
      <c r="B14103" s="16" t="s">
        <v>11881</v>
      </c>
      <c r="C14103" s="17" t="s">
        <v>11877</v>
      </c>
      <c r="D14103" s="17" t="s">
        <v>11056</v>
      </c>
      <c r="E14103" s="18">
        <v>90</v>
      </c>
      <c r="F14103" s="18">
        <v>90.000000000000014</v>
      </c>
      <c r="G14103" s="18">
        <v>90.000000000000014</v>
      </c>
      <c r="H14103" s="19">
        <v>90.000000000000028</v>
      </c>
    </row>
    <row r="14104" spans="2:8">
      <c r="B14104" s="16" t="s">
        <v>21857</v>
      </c>
      <c r="C14104" s="17" t="s">
        <v>11877</v>
      </c>
      <c r="D14104" s="17" t="s">
        <v>11056</v>
      </c>
      <c r="E14104" s="18">
        <v>90</v>
      </c>
      <c r="F14104" s="18">
        <v>90.000000000000014</v>
      </c>
      <c r="G14104" s="18">
        <v>90.000000000000014</v>
      </c>
      <c r="H14104" s="19">
        <v>90.000000000000028</v>
      </c>
    </row>
    <row r="14105" spans="2:8">
      <c r="B14105" s="16" t="s">
        <v>11880</v>
      </c>
      <c r="C14105" s="17" t="s">
        <v>11877</v>
      </c>
      <c r="D14105" s="17" t="s">
        <v>11056</v>
      </c>
      <c r="E14105" s="18">
        <v>90</v>
      </c>
      <c r="F14105" s="18">
        <v>90.000000000000014</v>
      </c>
      <c r="G14105" s="18">
        <v>90.000000000000014</v>
      </c>
      <c r="H14105" s="19">
        <v>90.000000000000028</v>
      </c>
    </row>
    <row r="14106" spans="2:8">
      <c r="B14106" s="16" t="s">
        <v>21858</v>
      </c>
      <c r="C14106" s="17" t="s">
        <v>11877</v>
      </c>
      <c r="D14106" s="17" t="s">
        <v>11056</v>
      </c>
      <c r="E14106" s="18">
        <v>90</v>
      </c>
      <c r="F14106" s="18">
        <v>90.000000000000014</v>
      </c>
      <c r="G14106" s="18">
        <v>90.000000000000014</v>
      </c>
      <c r="H14106" s="19">
        <v>90.000000000000028</v>
      </c>
    </row>
    <row r="14107" spans="2:8">
      <c r="B14107" s="16" t="s">
        <v>11879</v>
      </c>
      <c r="C14107" s="17" t="s">
        <v>11877</v>
      </c>
      <c r="D14107" s="17" t="s">
        <v>11056</v>
      </c>
      <c r="E14107" s="18">
        <v>90</v>
      </c>
      <c r="F14107" s="18">
        <v>90.000000000000014</v>
      </c>
      <c r="G14107" s="18">
        <v>90.000000000000014</v>
      </c>
      <c r="H14107" s="19">
        <v>90.000000000000028</v>
      </c>
    </row>
    <row r="14108" spans="2:8">
      <c r="B14108" s="16" t="s">
        <v>21859</v>
      </c>
      <c r="C14108" s="17" t="s">
        <v>11877</v>
      </c>
      <c r="D14108" s="17" t="s">
        <v>11056</v>
      </c>
      <c r="E14108" s="18">
        <v>90</v>
      </c>
      <c r="F14108" s="18">
        <v>90.000000000000014</v>
      </c>
      <c r="G14108" s="18">
        <v>90.000000000000014</v>
      </c>
      <c r="H14108" s="19">
        <v>90.000000000000028</v>
      </c>
    </row>
    <row r="14109" spans="2:8">
      <c r="B14109" s="16" t="s">
        <v>11876</v>
      </c>
      <c r="C14109" s="17" t="s">
        <v>11877</v>
      </c>
      <c r="D14109" s="17" t="s">
        <v>11056</v>
      </c>
      <c r="E14109" s="18">
        <v>90</v>
      </c>
      <c r="F14109" s="18">
        <v>90.000000000000014</v>
      </c>
      <c r="G14109" s="18">
        <v>90.000000000000014</v>
      </c>
      <c r="H14109" s="19">
        <v>90.000000000000028</v>
      </c>
    </row>
    <row r="14110" spans="2:8">
      <c r="B14110" s="16" t="s">
        <v>11878</v>
      </c>
      <c r="C14110" s="17" t="s">
        <v>11877</v>
      </c>
      <c r="D14110" s="17" t="s">
        <v>11056</v>
      </c>
      <c r="E14110" s="18">
        <v>90</v>
      </c>
      <c r="F14110" s="18">
        <v>90.000000000000014</v>
      </c>
      <c r="G14110" s="18">
        <v>90.000000000000014</v>
      </c>
      <c r="H14110" s="19">
        <v>90.000000000000028</v>
      </c>
    </row>
    <row r="14111" spans="2:8">
      <c r="B14111" s="16" t="s">
        <v>21860</v>
      </c>
      <c r="C14111" s="17" t="s">
        <v>25535</v>
      </c>
      <c r="D14111" s="17" t="s">
        <v>22869</v>
      </c>
      <c r="E14111" s="18">
        <v>95</v>
      </c>
      <c r="F14111" s="18">
        <v>95</v>
      </c>
      <c r="G14111" s="18">
        <v>95.000000000000014</v>
      </c>
      <c r="H14111" s="19">
        <v>95</v>
      </c>
    </row>
    <row r="14112" spans="2:8">
      <c r="B14112" s="16" t="s">
        <v>18426</v>
      </c>
      <c r="C14112" s="17" t="s">
        <v>23092</v>
      </c>
      <c r="D14112" s="17" t="s">
        <v>17147</v>
      </c>
      <c r="E14112" s="18">
        <v>90</v>
      </c>
      <c r="F14112" s="18">
        <v>90.000000000000014</v>
      </c>
      <c r="G14112" s="18">
        <v>90.000000000000014</v>
      </c>
      <c r="H14112" s="19">
        <v>90.000000000000028</v>
      </c>
    </row>
    <row r="14113" spans="2:8">
      <c r="B14113" s="16" t="s">
        <v>21863</v>
      </c>
      <c r="C14113" s="17" t="s">
        <v>25536</v>
      </c>
      <c r="D14113" s="17" t="s">
        <v>5818</v>
      </c>
      <c r="E14113" s="18">
        <v>83.754688644688642</v>
      </c>
      <c r="F14113" s="18">
        <v>83.754688644688642</v>
      </c>
      <c r="G14113" s="18">
        <v>87.846771289712464</v>
      </c>
      <c r="H14113" s="19">
        <v>85.47</v>
      </c>
    </row>
    <row r="14114" spans="2:8">
      <c r="B14114" s="16" t="s">
        <v>21861</v>
      </c>
      <c r="C14114" s="17" t="s">
        <v>25536</v>
      </c>
      <c r="D14114" s="17" t="s">
        <v>4008</v>
      </c>
      <c r="E14114" s="18">
        <v>81.202747252747244</v>
      </c>
      <c r="F14114" s="18">
        <v>81.202747252747244</v>
      </c>
      <c r="G14114" s="18">
        <v>89.378873087696604</v>
      </c>
      <c r="H14114" s="19">
        <v>84.63</v>
      </c>
    </row>
    <row r="14115" spans="2:8">
      <c r="B14115" s="16" t="s">
        <v>21862</v>
      </c>
      <c r="C14115" s="17" t="s">
        <v>25536</v>
      </c>
      <c r="D14115" s="17" t="s">
        <v>4008</v>
      </c>
      <c r="E14115" s="18">
        <v>81.202747252747244</v>
      </c>
      <c r="F14115" s="18">
        <v>81.202747252747244</v>
      </c>
      <c r="G14115" s="18">
        <v>89.378873087696604</v>
      </c>
      <c r="H14115" s="19">
        <v>84.63</v>
      </c>
    </row>
    <row r="14116" spans="2:8">
      <c r="B14116" s="16" t="s">
        <v>21864</v>
      </c>
      <c r="C14116" s="17" t="s">
        <v>25537</v>
      </c>
      <c r="D14116" s="17" t="s">
        <v>17147</v>
      </c>
      <c r="E14116" s="18">
        <v>90</v>
      </c>
      <c r="F14116" s="18">
        <v>90.000000000000014</v>
      </c>
      <c r="G14116" s="18">
        <v>90.000000000000014</v>
      </c>
      <c r="H14116" s="19">
        <v>90.000000000000028</v>
      </c>
    </row>
    <row r="14117" spans="2:8">
      <c r="B14117" s="16" t="s">
        <v>21865</v>
      </c>
      <c r="C14117" s="17" t="s">
        <v>25538</v>
      </c>
      <c r="D14117" s="17" t="s">
        <v>17147</v>
      </c>
      <c r="E14117" s="18">
        <v>90</v>
      </c>
      <c r="F14117" s="18">
        <v>90.000000000000014</v>
      </c>
      <c r="G14117" s="18">
        <v>90.000000000000014</v>
      </c>
      <c r="H14117" s="19">
        <v>90.000000000000028</v>
      </c>
    </row>
    <row r="14118" spans="2:8">
      <c r="B14118" s="16" t="s">
        <v>12419</v>
      </c>
      <c r="C14118" s="17" t="s">
        <v>17381</v>
      </c>
      <c r="D14118" s="17" t="s">
        <v>22869</v>
      </c>
      <c r="E14118" s="18">
        <v>95</v>
      </c>
      <c r="F14118" s="18">
        <v>95</v>
      </c>
      <c r="G14118" s="18">
        <v>95.000000000000014</v>
      </c>
      <c r="H14118" s="19">
        <v>95</v>
      </c>
    </row>
    <row r="14119" spans="2:8">
      <c r="B14119" s="16" t="s">
        <v>21866</v>
      </c>
      <c r="C14119" s="17" t="s">
        <v>25539</v>
      </c>
      <c r="D14119" s="17" t="s">
        <v>17147</v>
      </c>
      <c r="E14119" s="18">
        <v>90</v>
      </c>
      <c r="F14119" s="18">
        <v>90.000000000000014</v>
      </c>
      <c r="G14119" s="18">
        <v>90.000000000000014</v>
      </c>
      <c r="H14119" s="19">
        <v>90.000000000000028</v>
      </c>
    </row>
    <row r="14120" spans="2:8">
      <c r="B14120" s="16" t="s">
        <v>16946</v>
      </c>
      <c r="C14120" s="17" t="s">
        <v>18067</v>
      </c>
      <c r="D14120" s="17" t="s">
        <v>2031</v>
      </c>
      <c r="E14120" s="18">
        <v>83</v>
      </c>
      <c r="F14120" s="18">
        <v>83</v>
      </c>
      <c r="G14120" s="18">
        <v>83</v>
      </c>
      <c r="H14120" s="19">
        <v>83</v>
      </c>
    </row>
    <row r="14121" spans="2:8">
      <c r="B14121" s="16" t="s">
        <v>21867</v>
      </c>
      <c r="C14121" s="17" t="s">
        <v>25540</v>
      </c>
      <c r="D14121" s="17" t="s">
        <v>11056</v>
      </c>
      <c r="E14121" s="18">
        <v>90</v>
      </c>
      <c r="F14121" s="18">
        <v>90.000000000000014</v>
      </c>
      <c r="G14121" s="18">
        <v>90.000000000000014</v>
      </c>
      <c r="H14121" s="19">
        <v>90.000000000000028</v>
      </c>
    </row>
    <row r="14122" spans="2:8">
      <c r="B14122" s="16" t="s">
        <v>5763</v>
      </c>
      <c r="C14122" s="17" t="s">
        <v>5761</v>
      </c>
      <c r="D14122" s="17" t="s">
        <v>4008</v>
      </c>
      <c r="E14122" s="18">
        <v>81.202747252747244</v>
      </c>
      <c r="F14122" s="18">
        <v>81.202747252747244</v>
      </c>
      <c r="G14122" s="18">
        <v>89.378873087696604</v>
      </c>
      <c r="H14122" s="19">
        <v>84.63</v>
      </c>
    </row>
    <row r="14123" spans="2:8">
      <c r="B14123" s="16" t="s">
        <v>5762</v>
      </c>
      <c r="C14123" s="17" t="s">
        <v>5761</v>
      </c>
      <c r="D14123" s="17" t="s">
        <v>4008</v>
      </c>
      <c r="E14123" s="18">
        <v>81.202747252747244</v>
      </c>
      <c r="F14123" s="18">
        <v>81.202747252747244</v>
      </c>
      <c r="G14123" s="18">
        <v>89.378873087696604</v>
      </c>
      <c r="H14123" s="19">
        <v>84.63</v>
      </c>
    </row>
    <row r="14124" spans="2:8">
      <c r="B14124" s="16" t="s">
        <v>5760</v>
      </c>
      <c r="C14124" s="17" t="s">
        <v>5761</v>
      </c>
      <c r="D14124" s="17" t="s">
        <v>4008</v>
      </c>
      <c r="E14124" s="18">
        <v>81.202747252747244</v>
      </c>
      <c r="F14124" s="18">
        <v>81.202747252747244</v>
      </c>
      <c r="G14124" s="18">
        <v>89.378873087696604</v>
      </c>
      <c r="H14124" s="19">
        <v>84.63</v>
      </c>
    </row>
    <row r="14125" spans="2:8">
      <c r="B14125" s="16" t="s">
        <v>18490</v>
      </c>
      <c r="C14125" s="17" t="s">
        <v>23139</v>
      </c>
      <c r="D14125" s="17" t="s">
        <v>17147</v>
      </c>
      <c r="E14125" s="18">
        <v>90</v>
      </c>
      <c r="F14125" s="18">
        <v>90.000000000000014</v>
      </c>
      <c r="G14125" s="18">
        <v>90.000000000000014</v>
      </c>
      <c r="H14125" s="19">
        <v>90.000000000000028</v>
      </c>
    </row>
    <row r="14126" spans="2:8">
      <c r="B14126" s="16" t="s">
        <v>18511</v>
      </c>
      <c r="C14126" s="17" t="s">
        <v>23139</v>
      </c>
      <c r="D14126" s="17" t="s">
        <v>17147</v>
      </c>
      <c r="E14126" s="18">
        <v>90</v>
      </c>
      <c r="F14126" s="18">
        <v>90.000000000000014</v>
      </c>
      <c r="G14126" s="18">
        <v>90.000000000000014</v>
      </c>
      <c r="H14126" s="19">
        <v>90.000000000000028</v>
      </c>
    </row>
    <row r="14127" spans="2:8">
      <c r="B14127" s="16" t="s">
        <v>18516</v>
      </c>
      <c r="C14127" s="17" t="s">
        <v>23139</v>
      </c>
      <c r="D14127" s="17" t="s">
        <v>17147</v>
      </c>
      <c r="E14127" s="18">
        <v>90</v>
      </c>
      <c r="F14127" s="18">
        <v>90.000000000000014</v>
      </c>
      <c r="G14127" s="18">
        <v>90.000000000000014</v>
      </c>
      <c r="H14127" s="19">
        <v>90.000000000000028</v>
      </c>
    </row>
    <row r="14128" spans="2:8">
      <c r="B14128" s="16" t="s">
        <v>18517</v>
      </c>
      <c r="C14128" s="17" t="s">
        <v>23139</v>
      </c>
      <c r="D14128" s="17" t="s">
        <v>17147</v>
      </c>
      <c r="E14128" s="18">
        <v>90</v>
      </c>
      <c r="F14128" s="18">
        <v>90.000000000000014</v>
      </c>
      <c r="G14128" s="18">
        <v>90.000000000000014</v>
      </c>
      <c r="H14128" s="19">
        <v>90.000000000000028</v>
      </c>
    </row>
    <row r="14129" spans="2:8">
      <c r="B14129" s="16" t="s">
        <v>18518</v>
      </c>
      <c r="C14129" s="17" t="s">
        <v>23139</v>
      </c>
      <c r="D14129" s="17" t="s">
        <v>17147</v>
      </c>
      <c r="E14129" s="18">
        <v>90</v>
      </c>
      <c r="F14129" s="18">
        <v>90.000000000000014</v>
      </c>
      <c r="G14129" s="18">
        <v>90.000000000000014</v>
      </c>
      <c r="H14129" s="19">
        <v>90.000000000000028</v>
      </c>
    </row>
    <row r="14130" spans="2:8">
      <c r="B14130" s="16" t="s">
        <v>9571</v>
      </c>
      <c r="C14130" s="17" t="s">
        <v>25541</v>
      </c>
      <c r="D14130" s="17" t="s">
        <v>6181</v>
      </c>
      <c r="E14130" s="18">
        <v>72.316043956043941</v>
      </c>
      <c r="F14130" s="18">
        <v>72.316043956043941</v>
      </c>
      <c r="G14130" s="18">
        <v>81.963390073978303</v>
      </c>
      <c r="H14130" s="19">
        <v>76.359999999999985</v>
      </c>
    </row>
    <row r="14131" spans="2:8">
      <c r="B14131" s="16" t="s">
        <v>9570</v>
      </c>
      <c r="C14131" s="17" t="s">
        <v>25541</v>
      </c>
      <c r="D14131" s="17" t="s">
        <v>6181</v>
      </c>
      <c r="E14131" s="18">
        <v>74.898424908424914</v>
      </c>
      <c r="F14131" s="18">
        <v>74.898424908424914</v>
      </c>
      <c r="G14131" s="18">
        <v>82.560025617084449</v>
      </c>
      <c r="H14131" s="19">
        <v>78.11</v>
      </c>
    </row>
    <row r="14132" spans="2:8">
      <c r="B14132" s="16" t="s">
        <v>10</v>
      </c>
      <c r="C14132" s="17" t="s">
        <v>9</v>
      </c>
      <c r="D14132" s="17" t="s">
        <v>2171</v>
      </c>
      <c r="E14132" s="18">
        <v>82.460879120879127</v>
      </c>
      <c r="F14132" s="18">
        <v>82.460879120879127</v>
      </c>
      <c r="G14132" s="18">
        <v>88.852245924010631</v>
      </c>
      <c r="H14132" s="19">
        <v>85.14</v>
      </c>
    </row>
    <row r="14133" spans="2:8">
      <c r="B14133" s="16" t="s">
        <v>8</v>
      </c>
      <c r="C14133" s="17" t="s">
        <v>9</v>
      </c>
      <c r="D14133" s="17" t="s">
        <v>2171</v>
      </c>
      <c r="E14133" s="18">
        <v>82.460879120879127</v>
      </c>
      <c r="F14133" s="18">
        <v>82.460879120879127</v>
      </c>
      <c r="G14133" s="18">
        <v>88.852245924010631</v>
      </c>
      <c r="H14133" s="19">
        <v>85.14</v>
      </c>
    </row>
    <row r="14134" spans="2:8">
      <c r="B14134" s="16" t="s">
        <v>2313</v>
      </c>
      <c r="C14134" s="17" t="s">
        <v>2312</v>
      </c>
      <c r="D14134" s="17" t="s">
        <v>4008</v>
      </c>
      <c r="E14134" s="18">
        <v>81.202747252747244</v>
      </c>
      <c r="F14134" s="18">
        <v>81.202747252747244</v>
      </c>
      <c r="G14134" s="18">
        <v>89.378873087696604</v>
      </c>
      <c r="H14134" s="19">
        <v>84.63</v>
      </c>
    </row>
    <row r="14135" spans="2:8">
      <c r="B14135" s="16" t="s">
        <v>2311</v>
      </c>
      <c r="C14135" s="17" t="s">
        <v>2312</v>
      </c>
      <c r="D14135" s="17" t="s">
        <v>4008</v>
      </c>
      <c r="E14135" s="18">
        <v>81.202747252747244</v>
      </c>
      <c r="F14135" s="18">
        <v>81.202747252747244</v>
      </c>
      <c r="G14135" s="18">
        <v>89.378873087696604</v>
      </c>
      <c r="H14135" s="19">
        <v>84.63</v>
      </c>
    </row>
    <row r="14136" spans="2:8">
      <c r="B14136" s="16" t="s">
        <v>2314</v>
      </c>
      <c r="C14136" s="17" t="s">
        <v>2312</v>
      </c>
      <c r="D14136" s="17" t="s">
        <v>4008</v>
      </c>
      <c r="E14136" s="18">
        <v>81.202747252747244</v>
      </c>
      <c r="F14136" s="18">
        <v>81.202747252747244</v>
      </c>
      <c r="G14136" s="18">
        <v>89.378873087696604</v>
      </c>
      <c r="H14136" s="19">
        <v>84.63</v>
      </c>
    </row>
    <row r="14137" spans="2:8">
      <c r="B14137" s="16" t="s">
        <v>13101</v>
      </c>
      <c r="C14137" s="17" t="s">
        <v>13102</v>
      </c>
      <c r="D14137" s="17" t="s">
        <v>7086</v>
      </c>
      <c r="E14137" s="18">
        <v>95.47</v>
      </c>
      <c r="F14137" s="18">
        <v>80.232909090909089</v>
      </c>
      <c r="G14137" s="18">
        <v>80.232909090909089</v>
      </c>
      <c r="H14137" s="19">
        <v>83.99</v>
      </c>
    </row>
    <row r="14138" spans="2:8">
      <c r="B14138" s="16" t="s">
        <v>13104</v>
      </c>
      <c r="C14138" s="17" t="s">
        <v>13102</v>
      </c>
      <c r="D14138" s="17" t="s">
        <v>7086</v>
      </c>
      <c r="E14138" s="18">
        <v>95.47</v>
      </c>
      <c r="F14138" s="18">
        <v>80.232909090909089</v>
      </c>
      <c r="G14138" s="18">
        <v>80.232909090909089</v>
      </c>
      <c r="H14138" s="19">
        <v>83.99</v>
      </c>
    </row>
    <row r="14139" spans="2:8">
      <c r="B14139" s="16" t="s">
        <v>13103</v>
      </c>
      <c r="C14139" s="17" t="s">
        <v>13102</v>
      </c>
      <c r="D14139" s="17" t="s">
        <v>7086</v>
      </c>
      <c r="E14139" s="18">
        <v>95.47</v>
      </c>
      <c r="F14139" s="18">
        <v>80.232909090909089</v>
      </c>
      <c r="G14139" s="18">
        <v>80.232909090909089</v>
      </c>
      <c r="H14139" s="19">
        <v>83.99</v>
      </c>
    </row>
    <row r="14140" spans="2:8">
      <c r="B14140" s="16" t="s">
        <v>13105</v>
      </c>
      <c r="C14140" s="17" t="s">
        <v>13102</v>
      </c>
      <c r="D14140" s="17" t="s">
        <v>7086</v>
      </c>
      <c r="E14140" s="18">
        <v>95.47</v>
      </c>
      <c r="F14140" s="18">
        <v>80.232909090909089</v>
      </c>
      <c r="G14140" s="18">
        <v>80.232909090909089</v>
      </c>
      <c r="H14140" s="19">
        <v>83.99</v>
      </c>
    </row>
    <row r="14141" spans="2:8">
      <c r="B14141" s="16" t="s">
        <v>21868</v>
      </c>
      <c r="C14141" s="17" t="s">
        <v>25542</v>
      </c>
      <c r="D14141" s="17" t="s">
        <v>17147</v>
      </c>
      <c r="E14141" s="18">
        <v>90</v>
      </c>
      <c r="F14141" s="18">
        <v>90.000000000000014</v>
      </c>
      <c r="G14141" s="18">
        <v>90.000000000000014</v>
      </c>
      <c r="H14141" s="19">
        <v>90.000000000000028</v>
      </c>
    </row>
    <row r="14142" spans="2:8">
      <c r="B14142" s="16" t="s">
        <v>16314</v>
      </c>
      <c r="C14142" s="17" t="s">
        <v>17759</v>
      </c>
      <c r="D14142" s="17" t="s">
        <v>22869</v>
      </c>
      <c r="E14142" s="18">
        <v>95</v>
      </c>
      <c r="F14142" s="18">
        <v>95</v>
      </c>
      <c r="G14142" s="18">
        <v>95.000000000000014</v>
      </c>
      <c r="H14142" s="19">
        <v>95</v>
      </c>
    </row>
    <row r="14143" spans="2:8">
      <c r="B14143" s="16" t="s">
        <v>16313</v>
      </c>
      <c r="C14143" s="17" t="s">
        <v>17758</v>
      </c>
      <c r="D14143" s="17" t="s">
        <v>22869</v>
      </c>
      <c r="E14143" s="18">
        <v>95</v>
      </c>
      <c r="F14143" s="18">
        <v>95</v>
      </c>
      <c r="G14143" s="18">
        <v>95.000000000000014</v>
      </c>
      <c r="H14143" s="19">
        <v>95</v>
      </c>
    </row>
    <row r="14144" spans="2:8">
      <c r="B14144" s="16" t="s">
        <v>21869</v>
      </c>
      <c r="C14144" s="17" t="s">
        <v>25543</v>
      </c>
      <c r="D14144" s="17" t="s">
        <v>2031</v>
      </c>
      <c r="E14144" s="18">
        <v>83</v>
      </c>
      <c r="F14144" s="18">
        <v>83</v>
      </c>
      <c r="G14144" s="18">
        <v>83</v>
      </c>
      <c r="H14144" s="19">
        <v>83</v>
      </c>
    </row>
    <row r="14145" spans="2:8">
      <c r="B14145" s="16" t="s">
        <v>12695</v>
      </c>
      <c r="C14145" s="17" t="s">
        <v>12693</v>
      </c>
      <c r="D14145" s="17" t="s">
        <v>7086</v>
      </c>
      <c r="E14145" s="18">
        <v>95.47</v>
      </c>
      <c r="F14145" s="18">
        <v>80.232909090909089</v>
      </c>
      <c r="G14145" s="18">
        <v>80.232909090909089</v>
      </c>
      <c r="H14145" s="19">
        <v>83.99</v>
      </c>
    </row>
    <row r="14146" spans="2:8">
      <c r="B14146" s="16" t="s">
        <v>12694</v>
      </c>
      <c r="C14146" s="17" t="s">
        <v>12693</v>
      </c>
      <c r="D14146" s="17" t="s">
        <v>7086</v>
      </c>
      <c r="E14146" s="18">
        <v>95.47</v>
      </c>
      <c r="F14146" s="18">
        <v>80.232909090909089</v>
      </c>
      <c r="G14146" s="18">
        <v>80.232909090909089</v>
      </c>
      <c r="H14146" s="19">
        <v>83.99</v>
      </c>
    </row>
    <row r="14147" spans="2:8">
      <c r="B14147" s="16" t="s">
        <v>12692</v>
      </c>
      <c r="C14147" s="17" t="s">
        <v>12693</v>
      </c>
      <c r="D14147" s="17" t="s">
        <v>7086</v>
      </c>
      <c r="E14147" s="18">
        <v>95.47</v>
      </c>
      <c r="F14147" s="18">
        <v>80.232909090909089</v>
      </c>
      <c r="G14147" s="18">
        <v>80.232909090909089</v>
      </c>
      <c r="H14147" s="19">
        <v>83.99</v>
      </c>
    </row>
    <row r="14148" spans="2:8">
      <c r="B14148" s="16" t="s">
        <v>21870</v>
      </c>
      <c r="C14148" s="17" t="s">
        <v>25544</v>
      </c>
      <c r="D14148" s="17" t="s">
        <v>2171</v>
      </c>
      <c r="E14148" s="18">
        <v>90.435018315018326</v>
      </c>
      <c r="F14148" s="18">
        <v>90.435018315018326</v>
      </c>
      <c r="G14148" s="18">
        <v>92.259974622327562</v>
      </c>
      <c r="H14148" s="19">
        <v>91.200000000000017</v>
      </c>
    </row>
    <row r="14149" spans="2:8">
      <c r="B14149" s="16" t="s">
        <v>21871</v>
      </c>
      <c r="C14149" s="17" t="s">
        <v>25544</v>
      </c>
      <c r="D14149" s="17" t="s">
        <v>2171</v>
      </c>
      <c r="E14149" s="18">
        <v>90.435018315018326</v>
      </c>
      <c r="F14149" s="18">
        <v>90.435018315018326</v>
      </c>
      <c r="G14149" s="18">
        <v>92.259974622327562</v>
      </c>
      <c r="H14149" s="19">
        <v>91.200000000000017</v>
      </c>
    </row>
    <row r="14150" spans="2:8">
      <c r="B14150" s="16" t="s">
        <v>21872</v>
      </c>
      <c r="C14150" s="17" t="s">
        <v>25544</v>
      </c>
      <c r="D14150" s="17" t="s">
        <v>2171</v>
      </c>
      <c r="E14150" s="18">
        <v>90.435018315018326</v>
      </c>
      <c r="F14150" s="18">
        <v>90.435018315018326</v>
      </c>
      <c r="G14150" s="18">
        <v>92.259974622327562</v>
      </c>
      <c r="H14150" s="19">
        <v>91.200000000000017</v>
      </c>
    </row>
    <row r="14151" spans="2:8">
      <c r="B14151" s="16" t="s">
        <v>21873</v>
      </c>
      <c r="C14151" s="17" t="s">
        <v>25544</v>
      </c>
      <c r="D14151" s="17" t="s">
        <v>2171</v>
      </c>
      <c r="E14151" s="18">
        <v>90.435018315018326</v>
      </c>
      <c r="F14151" s="18">
        <v>90.435018315018326</v>
      </c>
      <c r="G14151" s="18">
        <v>92.259974622327562</v>
      </c>
      <c r="H14151" s="19">
        <v>91.200000000000017</v>
      </c>
    </row>
    <row r="14152" spans="2:8">
      <c r="B14152" s="16" t="s">
        <v>21874</v>
      </c>
      <c r="C14152" s="17" t="s">
        <v>25544</v>
      </c>
      <c r="D14152" s="17" t="s">
        <v>2171</v>
      </c>
      <c r="E14152" s="18">
        <v>90.435018315018326</v>
      </c>
      <c r="F14152" s="18">
        <v>90.435018315018326</v>
      </c>
      <c r="G14152" s="18">
        <v>92.259974622327562</v>
      </c>
      <c r="H14152" s="19">
        <v>91.200000000000017</v>
      </c>
    </row>
    <row r="14153" spans="2:8">
      <c r="B14153" s="16" t="s">
        <v>21875</v>
      </c>
      <c r="C14153" s="17" t="s">
        <v>25545</v>
      </c>
      <c r="D14153" s="17" t="s">
        <v>17147</v>
      </c>
      <c r="E14153" s="18">
        <v>90</v>
      </c>
      <c r="F14153" s="18">
        <v>90.000000000000014</v>
      </c>
      <c r="G14153" s="18">
        <v>90.000000000000014</v>
      </c>
      <c r="H14153" s="19">
        <v>90.000000000000028</v>
      </c>
    </row>
    <row r="14154" spans="2:8">
      <c r="B14154" s="16" t="s">
        <v>21876</v>
      </c>
      <c r="C14154" s="17" t="s">
        <v>25546</v>
      </c>
      <c r="D14154" s="17" t="s">
        <v>22869</v>
      </c>
      <c r="E14154" s="18">
        <v>95</v>
      </c>
      <c r="F14154" s="18">
        <v>95</v>
      </c>
      <c r="G14154" s="18">
        <v>95.000000000000014</v>
      </c>
      <c r="H14154" s="19">
        <v>95</v>
      </c>
    </row>
    <row r="14155" spans="2:8">
      <c r="B14155" s="16" t="s">
        <v>5734</v>
      </c>
      <c r="C14155" s="17" t="s">
        <v>18019</v>
      </c>
      <c r="D14155" s="17" t="s">
        <v>4008</v>
      </c>
      <c r="E14155" s="18">
        <v>81.202747252747244</v>
      </c>
      <c r="F14155" s="18">
        <v>81.202747252747244</v>
      </c>
      <c r="G14155" s="18">
        <v>89.378873087696604</v>
      </c>
      <c r="H14155" s="19">
        <v>84.63</v>
      </c>
    </row>
    <row r="14156" spans="2:8">
      <c r="B14156" s="16" t="s">
        <v>5732</v>
      </c>
      <c r="C14156" s="17" t="s">
        <v>18019</v>
      </c>
      <c r="D14156" s="17" t="s">
        <v>4008</v>
      </c>
      <c r="E14156" s="18">
        <v>81.202747252747244</v>
      </c>
      <c r="F14156" s="18">
        <v>81.202747252747244</v>
      </c>
      <c r="G14156" s="18">
        <v>89.378873087696604</v>
      </c>
      <c r="H14156" s="19">
        <v>84.63</v>
      </c>
    </row>
    <row r="14157" spans="2:8">
      <c r="B14157" s="16" t="s">
        <v>5733</v>
      </c>
      <c r="C14157" s="17" t="s">
        <v>18019</v>
      </c>
      <c r="D14157" s="17" t="s">
        <v>4008</v>
      </c>
      <c r="E14157" s="18">
        <v>81.202747252747244</v>
      </c>
      <c r="F14157" s="18">
        <v>81.202747252747244</v>
      </c>
      <c r="G14157" s="18">
        <v>89.378873087696604</v>
      </c>
      <c r="H14157" s="19">
        <v>84.63</v>
      </c>
    </row>
    <row r="14158" spans="2:8">
      <c r="B14158" s="16" t="s">
        <v>6608</v>
      </c>
      <c r="C14158" s="17" t="s">
        <v>18019</v>
      </c>
      <c r="D14158" s="17" t="s">
        <v>2171</v>
      </c>
      <c r="E14158" s="18">
        <v>86.93227106227107</v>
      </c>
      <c r="F14158" s="18">
        <v>86.93227106227107</v>
      </c>
      <c r="G14158" s="18">
        <v>91.554957743781273</v>
      </c>
      <c r="H14158" s="19">
        <v>88.87</v>
      </c>
    </row>
    <row r="14159" spans="2:8">
      <c r="B14159" s="16" t="s">
        <v>6607</v>
      </c>
      <c r="C14159" s="17" t="s">
        <v>18019</v>
      </c>
      <c r="D14159" s="17" t="s">
        <v>2171</v>
      </c>
      <c r="E14159" s="18">
        <v>86.93227106227107</v>
      </c>
      <c r="F14159" s="18">
        <v>86.93227106227107</v>
      </c>
      <c r="G14159" s="18">
        <v>91.554957743781273</v>
      </c>
      <c r="H14159" s="19">
        <v>88.87</v>
      </c>
    </row>
    <row r="14160" spans="2:8">
      <c r="B14160" s="16" t="s">
        <v>6626</v>
      </c>
      <c r="C14160" s="17" t="s">
        <v>18019</v>
      </c>
      <c r="D14160" s="17" t="s">
        <v>2171</v>
      </c>
      <c r="E14160" s="18">
        <v>86.93227106227107</v>
      </c>
      <c r="F14160" s="18">
        <v>86.93227106227107</v>
      </c>
      <c r="G14160" s="18">
        <v>91.554957743781273</v>
      </c>
      <c r="H14160" s="19">
        <v>88.87</v>
      </c>
    </row>
    <row r="14161" spans="2:8">
      <c r="B14161" s="16" t="s">
        <v>6565</v>
      </c>
      <c r="C14161" s="17" t="s">
        <v>6566</v>
      </c>
      <c r="D14161" s="17" t="s">
        <v>2171</v>
      </c>
      <c r="E14161" s="18">
        <v>81.679999999999993</v>
      </c>
      <c r="F14161" s="18">
        <v>81.679999999999993</v>
      </c>
      <c r="G14161" s="18">
        <v>86.069542483660115</v>
      </c>
      <c r="H14161" s="19">
        <v>83.519999999999982</v>
      </c>
    </row>
    <row r="14162" spans="2:8">
      <c r="B14162" s="16" t="s">
        <v>6567</v>
      </c>
      <c r="C14162" s="17" t="s">
        <v>6566</v>
      </c>
      <c r="D14162" s="17" t="s">
        <v>2171</v>
      </c>
      <c r="E14162" s="18">
        <v>81.679999999999993</v>
      </c>
      <c r="F14162" s="18">
        <v>81.679999999999993</v>
      </c>
      <c r="G14162" s="18">
        <v>86.069542483660115</v>
      </c>
      <c r="H14162" s="19">
        <v>83.519999999999982</v>
      </c>
    </row>
    <row r="14163" spans="2:8">
      <c r="B14163" s="16" t="s">
        <v>14148</v>
      </c>
      <c r="C14163" s="17" t="s">
        <v>14149</v>
      </c>
      <c r="D14163" s="17" t="s">
        <v>5818</v>
      </c>
      <c r="E14163" s="18">
        <v>78.964652014652017</v>
      </c>
      <c r="F14163" s="18">
        <v>78.964652014652017</v>
      </c>
      <c r="G14163" s="18">
        <v>85.99113577054753</v>
      </c>
      <c r="H14163" s="19">
        <v>81.910000000000011</v>
      </c>
    </row>
    <row r="14164" spans="2:8">
      <c r="B14164" s="16" t="s">
        <v>14153</v>
      </c>
      <c r="C14164" s="17" t="s">
        <v>14149</v>
      </c>
      <c r="D14164" s="17" t="s">
        <v>5818</v>
      </c>
      <c r="E14164" s="18">
        <v>78.964652014652017</v>
      </c>
      <c r="F14164" s="18">
        <v>78.964652014652017</v>
      </c>
      <c r="G14164" s="18">
        <v>85.99113577054753</v>
      </c>
      <c r="H14164" s="19">
        <v>81.910000000000011</v>
      </c>
    </row>
    <row r="14165" spans="2:8">
      <c r="B14165" s="16" t="s">
        <v>14152</v>
      </c>
      <c r="C14165" s="17" t="s">
        <v>14149</v>
      </c>
      <c r="D14165" s="17" t="s">
        <v>5818</v>
      </c>
      <c r="E14165" s="18">
        <v>79.463040293040294</v>
      </c>
      <c r="F14165" s="18">
        <v>79.463040293040294</v>
      </c>
      <c r="G14165" s="18">
        <v>86.111669659316718</v>
      </c>
      <c r="H14165" s="19">
        <v>82.25</v>
      </c>
    </row>
    <row r="14166" spans="2:8">
      <c r="B14166" s="16" t="s">
        <v>14154</v>
      </c>
      <c r="C14166" s="17" t="s">
        <v>14149</v>
      </c>
      <c r="D14166" s="17" t="s">
        <v>5818</v>
      </c>
      <c r="E14166" s="18">
        <v>78.964652014652017</v>
      </c>
      <c r="F14166" s="18">
        <v>78.964652014652017</v>
      </c>
      <c r="G14166" s="18">
        <v>85.99113577054753</v>
      </c>
      <c r="H14166" s="19">
        <v>81.910000000000011</v>
      </c>
    </row>
    <row r="14167" spans="2:8">
      <c r="B14167" s="16" t="s">
        <v>14151</v>
      </c>
      <c r="C14167" s="17" t="s">
        <v>14149</v>
      </c>
      <c r="D14167" s="17" t="s">
        <v>5818</v>
      </c>
      <c r="E14167" s="18">
        <v>78.964652014652017</v>
      </c>
      <c r="F14167" s="18">
        <v>78.964652014652017</v>
      </c>
      <c r="G14167" s="18">
        <v>85.99113577054753</v>
      </c>
      <c r="H14167" s="19">
        <v>81.910000000000011</v>
      </c>
    </row>
    <row r="14168" spans="2:8">
      <c r="B14168" s="16" t="s">
        <v>14150</v>
      </c>
      <c r="C14168" s="17" t="s">
        <v>14149</v>
      </c>
      <c r="D14168" s="17" t="s">
        <v>5818</v>
      </c>
      <c r="E14168" s="18">
        <v>78.964652014652017</v>
      </c>
      <c r="F14168" s="18">
        <v>78.964652014652017</v>
      </c>
      <c r="G14168" s="18">
        <v>85.99113577054753</v>
      </c>
      <c r="H14168" s="19">
        <v>81.910000000000011</v>
      </c>
    </row>
    <row r="14169" spans="2:8">
      <c r="B14169" s="16" t="s">
        <v>21877</v>
      </c>
      <c r="C14169" s="17" t="s">
        <v>25547</v>
      </c>
      <c r="D14169" s="17" t="s">
        <v>17147</v>
      </c>
      <c r="E14169" s="18">
        <v>90</v>
      </c>
      <c r="F14169" s="18">
        <v>90.000000000000014</v>
      </c>
      <c r="G14169" s="18">
        <v>90.000000000000014</v>
      </c>
      <c r="H14169" s="19">
        <v>90.000000000000028</v>
      </c>
    </row>
    <row r="14170" spans="2:8">
      <c r="B14170" s="16" t="s">
        <v>18871</v>
      </c>
      <c r="C14170" s="17" t="s">
        <v>23417</v>
      </c>
      <c r="D14170" s="17" t="s">
        <v>17147</v>
      </c>
      <c r="E14170" s="18">
        <v>90</v>
      </c>
      <c r="F14170" s="18">
        <v>90.000000000000014</v>
      </c>
      <c r="G14170" s="18">
        <v>90.000000000000014</v>
      </c>
      <c r="H14170" s="19">
        <v>90.000000000000028</v>
      </c>
    </row>
    <row r="14171" spans="2:8">
      <c r="B14171" s="16" t="s">
        <v>21878</v>
      </c>
      <c r="C14171" s="17" t="s">
        <v>25548</v>
      </c>
      <c r="D14171" s="17" t="s">
        <v>17147</v>
      </c>
      <c r="E14171" s="18">
        <v>90</v>
      </c>
      <c r="F14171" s="18">
        <v>90.000000000000014</v>
      </c>
      <c r="G14171" s="18">
        <v>90.000000000000014</v>
      </c>
      <c r="H14171" s="19">
        <v>90.000000000000028</v>
      </c>
    </row>
    <row r="14172" spans="2:8">
      <c r="B14172" s="16" t="s">
        <v>18412</v>
      </c>
      <c r="C14172" s="17" t="s">
        <v>23081</v>
      </c>
      <c r="D14172" s="17" t="s">
        <v>17147</v>
      </c>
      <c r="E14172" s="18">
        <v>90</v>
      </c>
      <c r="F14172" s="18">
        <v>90.000000000000014</v>
      </c>
      <c r="G14172" s="18">
        <v>90.000000000000014</v>
      </c>
      <c r="H14172" s="19">
        <v>90.000000000000028</v>
      </c>
    </row>
    <row r="14173" spans="2:8">
      <c r="B14173" s="16" t="s">
        <v>13111</v>
      </c>
      <c r="C14173" s="17" t="s">
        <v>13112</v>
      </c>
      <c r="D14173" s="17" t="s">
        <v>7086</v>
      </c>
      <c r="E14173" s="18">
        <v>89.42</v>
      </c>
      <c r="F14173" s="18">
        <v>75.961454545454558</v>
      </c>
      <c r="G14173" s="18">
        <v>75.961454545454558</v>
      </c>
      <c r="H14173" s="19">
        <v>79.28</v>
      </c>
    </row>
    <row r="14174" spans="2:8">
      <c r="B14174" s="16" t="s">
        <v>21879</v>
      </c>
      <c r="C14174" s="17" t="s">
        <v>25549</v>
      </c>
      <c r="D14174" s="17" t="s">
        <v>22869</v>
      </c>
      <c r="E14174" s="18">
        <v>95</v>
      </c>
      <c r="F14174" s="18">
        <v>95</v>
      </c>
      <c r="G14174" s="18">
        <v>95.000000000000014</v>
      </c>
      <c r="H14174" s="19">
        <v>95</v>
      </c>
    </row>
    <row r="14175" spans="2:8">
      <c r="B14175" s="16" t="s">
        <v>17083</v>
      </c>
      <c r="C14175" s="17" t="s">
        <v>18134</v>
      </c>
      <c r="D14175" s="17" t="s">
        <v>6922</v>
      </c>
      <c r="E14175" s="18">
        <v>87</v>
      </c>
      <c r="F14175" s="18">
        <v>87</v>
      </c>
      <c r="G14175" s="18">
        <v>86.999999999999986</v>
      </c>
      <c r="H14175" s="19">
        <v>87</v>
      </c>
    </row>
    <row r="14176" spans="2:8">
      <c r="B14176" s="16" t="s">
        <v>16598</v>
      </c>
      <c r="C14176" s="17" t="s">
        <v>17918</v>
      </c>
      <c r="D14176" s="17" t="s">
        <v>17147</v>
      </c>
      <c r="E14176" s="18">
        <v>90</v>
      </c>
      <c r="F14176" s="18">
        <v>90.000000000000014</v>
      </c>
      <c r="G14176" s="18">
        <v>90.000000000000014</v>
      </c>
      <c r="H14176" s="19">
        <v>90.000000000000028</v>
      </c>
    </row>
    <row r="14177" spans="2:8">
      <c r="B14177" s="16" t="s">
        <v>4383</v>
      </c>
      <c r="C14177" s="17" t="s">
        <v>4382</v>
      </c>
      <c r="D14177" s="17" t="s">
        <v>4008</v>
      </c>
      <c r="E14177" s="18">
        <v>81.202747252747244</v>
      </c>
      <c r="F14177" s="18">
        <v>81.202747252747244</v>
      </c>
      <c r="G14177" s="18">
        <v>89.378873087696604</v>
      </c>
      <c r="H14177" s="19">
        <v>84.63</v>
      </c>
    </row>
    <row r="14178" spans="2:8">
      <c r="B14178" s="16" t="s">
        <v>4381</v>
      </c>
      <c r="C14178" s="17" t="s">
        <v>4382</v>
      </c>
      <c r="D14178" s="17" t="s">
        <v>4008</v>
      </c>
      <c r="E14178" s="18">
        <v>81.202747252747244</v>
      </c>
      <c r="F14178" s="18">
        <v>81.202747252747244</v>
      </c>
      <c r="G14178" s="18">
        <v>89.378873087696604</v>
      </c>
      <c r="H14178" s="19">
        <v>84.63</v>
      </c>
    </row>
    <row r="14179" spans="2:8">
      <c r="B14179" s="16" t="s">
        <v>4384</v>
      </c>
      <c r="C14179" s="17" t="s">
        <v>4382</v>
      </c>
      <c r="D14179" s="17" t="s">
        <v>4008</v>
      </c>
      <c r="E14179" s="18">
        <v>81.202747252747244</v>
      </c>
      <c r="F14179" s="18">
        <v>81.202747252747244</v>
      </c>
      <c r="G14179" s="18">
        <v>89.378873087696604</v>
      </c>
      <c r="H14179" s="19">
        <v>84.63</v>
      </c>
    </row>
    <row r="14180" spans="2:8">
      <c r="B14180" s="16" t="s">
        <v>21880</v>
      </c>
      <c r="C14180" s="17" t="s">
        <v>25550</v>
      </c>
      <c r="D14180" s="17" t="s">
        <v>2171</v>
      </c>
      <c r="E14180" s="18">
        <v>90.435018315018326</v>
      </c>
      <c r="F14180" s="18">
        <v>90.435018315018326</v>
      </c>
      <c r="G14180" s="18">
        <v>92.259974622327562</v>
      </c>
      <c r="H14180" s="19">
        <v>91.200000000000017</v>
      </c>
    </row>
    <row r="14181" spans="2:8">
      <c r="B14181" s="16" t="s">
        <v>21881</v>
      </c>
      <c r="C14181" s="17" t="s">
        <v>25550</v>
      </c>
      <c r="D14181" s="17" t="s">
        <v>2171</v>
      </c>
      <c r="E14181" s="18">
        <v>90.435018315018326</v>
      </c>
      <c r="F14181" s="18">
        <v>90.435018315018326</v>
      </c>
      <c r="G14181" s="18">
        <v>92.259974622327562</v>
      </c>
      <c r="H14181" s="19">
        <v>91.200000000000017</v>
      </c>
    </row>
    <row r="14182" spans="2:8">
      <c r="B14182" s="16" t="s">
        <v>21882</v>
      </c>
      <c r="C14182" s="17" t="s">
        <v>25550</v>
      </c>
      <c r="D14182" s="17" t="s">
        <v>2171</v>
      </c>
      <c r="E14182" s="18">
        <v>90.435018315018326</v>
      </c>
      <c r="F14182" s="18">
        <v>90.435018315018326</v>
      </c>
      <c r="G14182" s="18">
        <v>92.259974622327562</v>
      </c>
      <c r="H14182" s="19">
        <v>91.200000000000017</v>
      </c>
    </row>
    <row r="14183" spans="2:8">
      <c r="B14183" s="16" t="s">
        <v>21883</v>
      </c>
      <c r="C14183" s="17" t="s">
        <v>25550</v>
      </c>
      <c r="D14183" s="17" t="s">
        <v>2171</v>
      </c>
      <c r="E14183" s="18">
        <v>90.435018315018326</v>
      </c>
      <c r="F14183" s="18">
        <v>90.435018315018326</v>
      </c>
      <c r="G14183" s="18">
        <v>92.259974622327562</v>
      </c>
      <c r="H14183" s="19">
        <v>91.200000000000017</v>
      </c>
    </row>
    <row r="14184" spans="2:8">
      <c r="B14184" s="16" t="s">
        <v>21884</v>
      </c>
      <c r="C14184" s="17" t="s">
        <v>25550</v>
      </c>
      <c r="D14184" s="17" t="s">
        <v>2171</v>
      </c>
      <c r="E14184" s="18">
        <v>90.435018315018326</v>
      </c>
      <c r="F14184" s="18">
        <v>90.435018315018326</v>
      </c>
      <c r="G14184" s="18">
        <v>92.259974622327562</v>
      </c>
      <c r="H14184" s="19">
        <v>91.200000000000017</v>
      </c>
    </row>
    <row r="14185" spans="2:8">
      <c r="B14185" s="16" t="s">
        <v>21885</v>
      </c>
      <c r="C14185" s="17" t="s">
        <v>25550</v>
      </c>
      <c r="D14185" s="17" t="s">
        <v>2171</v>
      </c>
      <c r="E14185" s="18">
        <v>90.435018315018326</v>
      </c>
      <c r="F14185" s="18">
        <v>90.435018315018326</v>
      </c>
      <c r="G14185" s="18">
        <v>92.259974622327562</v>
      </c>
      <c r="H14185" s="19">
        <v>91.200000000000017</v>
      </c>
    </row>
    <row r="14186" spans="2:8">
      <c r="B14186" s="16" t="s">
        <v>21886</v>
      </c>
      <c r="C14186" s="17" t="s">
        <v>25550</v>
      </c>
      <c r="D14186" s="17" t="s">
        <v>2171</v>
      </c>
      <c r="E14186" s="18">
        <v>90.435018315018326</v>
      </c>
      <c r="F14186" s="18">
        <v>90.435018315018326</v>
      </c>
      <c r="G14186" s="18">
        <v>92.259974622327562</v>
      </c>
      <c r="H14186" s="19">
        <v>91.200000000000017</v>
      </c>
    </row>
    <row r="14187" spans="2:8">
      <c r="B14187" s="16" t="s">
        <v>21887</v>
      </c>
      <c r="C14187" s="17" t="s">
        <v>25550</v>
      </c>
      <c r="D14187" s="17" t="s">
        <v>2171</v>
      </c>
      <c r="E14187" s="18">
        <v>90.435018315018326</v>
      </c>
      <c r="F14187" s="18">
        <v>90.435018315018326</v>
      </c>
      <c r="G14187" s="18">
        <v>92.259974622327562</v>
      </c>
      <c r="H14187" s="19">
        <v>91.200000000000017</v>
      </c>
    </row>
    <row r="14188" spans="2:8">
      <c r="B14188" s="16" t="s">
        <v>21888</v>
      </c>
      <c r="C14188" s="17" t="s">
        <v>25550</v>
      </c>
      <c r="D14188" s="17" t="s">
        <v>2171</v>
      </c>
      <c r="E14188" s="18">
        <v>90.435018315018326</v>
      </c>
      <c r="F14188" s="18">
        <v>90.435018315018326</v>
      </c>
      <c r="G14188" s="18">
        <v>92.259974622327562</v>
      </c>
      <c r="H14188" s="19">
        <v>91.200000000000017</v>
      </c>
    </row>
    <row r="14189" spans="2:8">
      <c r="B14189" s="16" t="s">
        <v>21889</v>
      </c>
      <c r="C14189" s="17" t="s">
        <v>25550</v>
      </c>
      <c r="D14189" s="17" t="s">
        <v>2171</v>
      </c>
      <c r="E14189" s="18">
        <v>90.435018315018326</v>
      </c>
      <c r="F14189" s="18">
        <v>90.435018315018326</v>
      </c>
      <c r="G14189" s="18">
        <v>92.259974622327562</v>
      </c>
      <c r="H14189" s="19">
        <v>91.200000000000017</v>
      </c>
    </row>
    <row r="14190" spans="2:8">
      <c r="B14190" s="16" t="s">
        <v>21890</v>
      </c>
      <c r="C14190" s="17" t="s">
        <v>25550</v>
      </c>
      <c r="D14190" s="17" t="s">
        <v>2171</v>
      </c>
      <c r="E14190" s="18">
        <v>90.435018315018326</v>
      </c>
      <c r="F14190" s="18">
        <v>90.435018315018326</v>
      </c>
      <c r="G14190" s="18">
        <v>92.259974622327562</v>
      </c>
      <c r="H14190" s="19">
        <v>91.200000000000017</v>
      </c>
    </row>
    <row r="14191" spans="2:8">
      <c r="B14191" s="16" t="s">
        <v>21891</v>
      </c>
      <c r="C14191" s="17" t="s">
        <v>25550</v>
      </c>
      <c r="D14191" s="17" t="s">
        <v>2171</v>
      </c>
      <c r="E14191" s="18">
        <v>90.435018315018326</v>
      </c>
      <c r="F14191" s="18">
        <v>90.435018315018326</v>
      </c>
      <c r="G14191" s="18">
        <v>92.259974622327562</v>
      </c>
      <c r="H14191" s="19">
        <v>91.200000000000017</v>
      </c>
    </row>
    <row r="14192" spans="2:8">
      <c r="B14192" s="16" t="s">
        <v>21892</v>
      </c>
      <c r="C14192" s="17" t="s">
        <v>25551</v>
      </c>
      <c r="D14192" s="17" t="s">
        <v>17147</v>
      </c>
      <c r="E14192" s="18">
        <v>90</v>
      </c>
      <c r="F14192" s="18">
        <v>90.000000000000014</v>
      </c>
      <c r="G14192" s="18">
        <v>90.000000000000014</v>
      </c>
      <c r="H14192" s="19">
        <v>90.000000000000028</v>
      </c>
    </row>
    <row r="14193" spans="2:8">
      <c r="B14193" s="16" t="s">
        <v>16142</v>
      </c>
      <c r="C14193" s="17" t="s">
        <v>17670</v>
      </c>
      <c r="D14193" s="17" t="s">
        <v>22869</v>
      </c>
      <c r="E14193" s="18">
        <v>95</v>
      </c>
      <c r="F14193" s="18">
        <v>95</v>
      </c>
      <c r="G14193" s="18">
        <v>95.000000000000014</v>
      </c>
      <c r="H14193" s="19">
        <v>95</v>
      </c>
    </row>
    <row r="14194" spans="2:8">
      <c r="B14194" s="16" t="s">
        <v>16887</v>
      </c>
      <c r="C14194" s="17" t="s">
        <v>9508</v>
      </c>
      <c r="D14194" s="17" t="s">
        <v>13571</v>
      </c>
      <c r="E14194" s="18">
        <v>90</v>
      </c>
      <c r="F14194" s="18">
        <v>90.000000000000014</v>
      </c>
      <c r="G14194" s="18">
        <v>90.000000000000014</v>
      </c>
      <c r="H14194" s="19">
        <v>90.000000000000028</v>
      </c>
    </row>
    <row r="14195" spans="2:8">
      <c r="B14195" s="16" t="s">
        <v>9507</v>
      </c>
      <c r="C14195" s="17" t="s">
        <v>9508</v>
      </c>
      <c r="D14195" s="17" t="s">
        <v>13584</v>
      </c>
      <c r="E14195" s="18">
        <v>90</v>
      </c>
      <c r="F14195" s="18">
        <v>90.000000000000014</v>
      </c>
      <c r="G14195" s="18">
        <v>90.000000000000014</v>
      </c>
      <c r="H14195" s="19">
        <v>90.000000000000028</v>
      </c>
    </row>
    <row r="14196" spans="2:8">
      <c r="B14196" s="16" t="s">
        <v>9509</v>
      </c>
      <c r="C14196" s="17" t="s">
        <v>9508</v>
      </c>
      <c r="D14196" s="17" t="s">
        <v>13584</v>
      </c>
      <c r="E14196" s="18">
        <v>90</v>
      </c>
      <c r="F14196" s="18">
        <v>90.000000000000014</v>
      </c>
      <c r="G14196" s="18">
        <v>90.000000000000014</v>
      </c>
      <c r="H14196" s="19">
        <v>90.000000000000028</v>
      </c>
    </row>
    <row r="14197" spans="2:8">
      <c r="B14197" s="16" t="s">
        <v>8630</v>
      </c>
      <c r="C14197" s="17" t="s">
        <v>25552</v>
      </c>
      <c r="D14197" s="17" t="s">
        <v>7086</v>
      </c>
      <c r="E14197" s="18">
        <v>75.862857142857152</v>
      </c>
      <c r="F14197" s="18">
        <v>75.862857142857152</v>
      </c>
      <c r="G14197" s="18">
        <v>84.014864612511673</v>
      </c>
      <c r="H14197" s="19">
        <v>79.28</v>
      </c>
    </row>
    <row r="14198" spans="2:8">
      <c r="B14198" s="16" t="s">
        <v>8629</v>
      </c>
      <c r="C14198" s="17" t="s">
        <v>25552</v>
      </c>
      <c r="D14198" s="17" t="s">
        <v>7086</v>
      </c>
      <c r="E14198" s="18">
        <v>75.862857142857152</v>
      </c>
      <c r="F14198" s="18">
        <v>75.862857142857152</v>
      </c>
      <c r="G14198" s="18">
        <v>84.014864612511673</v>
      </c>
      <c r="H14198" s="19">
        <v>79.28</v>
      </c>
    </row>
    <row r="14199" spans="2:8">
      <c r="B14199" s="16" t="s">
        <v>8626</v>
      </c>
      <c r="C14199" s="17" t="s">
        <v>25552</v>
      </c>
      <c r="D14199" s="17" t="s">
        <v>7086</v>
      </c>
      <c r="E14199" s="18">
        <v>75.862857142857152</v>
      </c>
      <c r="F14199" s="18">
        <v>75.862857142857152</v>
      </c>
      <c r="G14199" s="18">
        <v>84.014864612511673</v>
      </c>
      <c r="H14199" s="19">
        <v>79.28</v>
      </c>
    </row>
    <row r="14200" spans="2:8">
      <c r="B14200" s="16" t="s">
        <v>8627</v>
      </c>
      <c r="C14200" s="17" t="s">
        <v>25552</v>
      </c>
      <c r="D14200" s="17" t="s">
        <v>7086</v>
      </c>
      <c r="E14200" s="18">
        <v>75.862857142857152</v>
      </c>
      <c r="F14200" s="18">
        <v>75.862857142857152</v>
      </c>
      <c r="G14200" s="18">
        <v>84.014864612511673</v>
      </c>
      <c r="H14200" s="19">
        <v>79.28</v>
      </c>
    </row>
    <row r="14201" spans="2:8">
      <c r="B14201" s="16" t="s">
        <v>8628</v>
      </c>
      <c r="C14201" s="17" t="s">
        <v>25552</v>
      </c>
      <c r="D14201" s="17" t="s">
        <v>7086</v>
      </c>
      <c r="E14201" s="18">
        <v>75.862857142857152</v>
      </c>
      <c r="F14201" s="18">
        <v>75.862857142857152</v>
      </c>
      <c r="G14201" s="18">
        <v>84.014864612511673</v>
      </c>
      <c r="H14201" s="19">
        <v>79.28</v>
      </c>
    </row>
    <row r="14202" spans="2:8">
      <c r="B14202" s="16" t="s">
        <v>8631</v>
      </c>
      <c r="C14202" s="17" t="s">
        <v>25552</v>
      </c>
      <c r="D14202" s="17" t="s">
        <v>7086</v>
      </c>
      <c r="E14202" s="18">
        <v>75.862857142857152</v>
      </c>
      <c r="F14202" s="18">
        <v>75.862857142857152</v>
      </c>
      <c r="G14202" s="18">
        <v>84.014864612511673</v>
      </c>
      <c r="H14202" s="19">
        <v>79.28</v>
      </c>
    </row>
    <row r="14203" spans="2:8">
      <c r="B14203" s="16" t="s">
        <v>8087</v>
      </c>
      <c r="C14203" s="17" t="s">
        <v>25553</v>
      </c>
      <c r="D14203" s="17" t="s">
        <v>4008</v>
      </c>
      <c r="E14203" s="18">
        <v>81.202747252747244</v>
      </c>
      <c r="F14203" s="18">
        <v>81.202747252747244</v>
      </c>
      <c r="G14203" s="18">
        <v>89.378873087696604</v>
      </c>
      <c r="H14203" s="19">
        <v>84.63</v>
      </c>
    </row>
    <row r="14204" spans="2:8">
      <c r="B14204" s="16" t="s">
        <v>8086</v>
      </c>
      <c r="C14204" s="17" t="s">
        <v>25553</v>
      </c>
      <c r="D14204" s="17" t="s">
        <v>4008</v>
      </c>
      <c r="E14204" s="18">
        <v>81.202747252747244</v>
      </c>
      <c r="F14204" s="18">
        <v>81.202747252747244</v>
      </c>
      <c r="G14204" s="18">
        <v>89.378873087696604</v>
      </c>
      <c r="H14204" s="19">
        <v>84.63</v>
      </c>
    </row>
    <row r="14205" spans="2:8">
      <c r="B14205" s="16" t="s">
        <v>7646</v>
      </c>
      <c r="C14205" s="17" t="s">
        <v>7645</v>
      </c>
      <c r="D14205" s="17" t="s">
        <v>7086</v>
      </c>
      <c r="E14205" s="18">
        <v>75.862857142857152</v>
      </c>
      <c r="F14205" s="18">
        <v>75.862857142857152</v>
      </c>
      <c r="G14205" s="18">
        <v>84.014864612511673</v>
      </c>
      <c r="H14205" s="19">
        <v>79.28</v>
      </c>
    </row>
    <row r="14206" spans="2:8">
      <c r="B14206" s="16" t="s">
        <v>7644</v>
      </c>
      <c r="C14206" s="17" t="s">
        <v>7645</v>
      </c>
      <c r="D14206" s="17" t="s">
        <v>7086</v>
      </c>
      <c r="E14206" s="18">
        <v>75.862857142857152</v>
      </c>
      <c r="F14206" s="18">
        <v>75.862857142857152</v>
      </c>
      <c r="G14206" s="18">
        <v>84.014864612511673</v>
      </c>
      <c r="H14206" s="19">
        <v>79.28</v>
      </c>
    </row>
    <row r="14207" spans="2:8">
      <c r="B14207" s="16" t="s">
        <v>5923</v>
      </c>
      <c r="C14207" s="17" t="s">
        <v>5922</v>
      </c>
      <c r="D14207" s="17" t="s">
        <v>5818</v>
      </c>
      <c r="E14207" s="18">
        <v>79.438681318681319</v>
      </c>
      <c r="F14207" s="18">
        <v>79.438681318681304</v>
      </c>
      <c r="G14207" s="18">
        <v>86.312415427709539</v>
      </c>
      <c r="H14207" s="19">
        <v>82.320000000000007</v>
      </c>
    </row>
    <row r="14208" spans="2:8">
      <c r="B14208" s="16" t="s">
        <v>5921</v>
      </c>
      <c r="C14208" s="17" t="s">
        <v>5922</v>
      </c>
      <c r="D14208" s="17" t="s">
        <v>5818</v>
      </c>
      <c r="E14208" s="18">
        <v>79.438681318681319</v>
      </c>
      <c r="F14208" s="18">
        <v>79.438681318681304</v>
      </c>
      <c r="G14208" s="18">
        <v>86.312415427709539</v>
      </c>
      <c r="H14208" s="19">
        <v>82.320000000000007</v>
      </c>
    </row>
    <row r="14209" spans="2:8">
      <c r="B14209" s="16" t="s">
        <v>18352</v>
      </c>
      <c r="C14209" s="17" t="s">
        <v>23029</v>
      </c>
      <c r="D14209" s="17" t="s">
        <v>22869</v>
      </c>
      <c r="E14209" s="18">
        <v>95</v>
      </c>
      <c r="F14209" s="18">
        <v>95</v>
      </c>
      <c r="G14209" s="18">
        <v>95.000000000000014</v>
      </c>
      <c r="H14209" s="19">
        <v>95</v>
      </c>
    </row>
    <row r="14210" spans="2:8">
      <c r="B14210" s="16" t="s">
        <v>18805</v>
      </c>
      <c r="C14210" s="17" t="s">
        <v>23373</v>
      </c>
      <c r="D14210" s="17" t="s">
        <v>17147</v>
      </c>
      <c r="E14210" s="18">
        <v>90</v>
      </c>
      <c r="F14210" s="18">
        <v>90.000000000000014</v>
      </c>
      <c r="G14210" s="18">
        <v>90.000000000000014</v>
      </c>
      <c r="H14210" s="19">
        <v>90.000000000000028</v>
      </c>
    </row>
    <row r="14211" spans="2:8">
      <c r="B14211" s="16" t="s">
        <v>21893</v>
      </c>
      <c r="C14211" s="17" t="s">
        <v>25554</v>
      </c>
      <c r="D14211" s="17" t="s">
        <v>4008</v>
      </c>
      <c r="E14211" s="18">
        <v>81.202747252747244</v>
      </c>
      <c r="F14211" s="18">
        <v>81.202747252747244</v>
      </c>
      <c r="G14211" s="18">
        <v>89.378873087696604</v>
      </c>
      <c r="H14211" s="19">
        <v>84.63</v>
      </c>
    </row>
    <row r="14212" spans="2:8">
      <c r="B14212" s="16" t="s">
        <v>21894</v>
      </c>
      <c r="C14212" s="17" t="s">
        <v>25554</v>
      </c>
      <c r="D14212" s="17" t="s">
        <v>4008</v>
      </c>
      <c r="E14212" s="18">
        <v>81.202747252747244</v>
      </c>
      <c r="F14212" s="18">
        <v>81.202747252747244</v>
      </c>
      <c r="G14212" s="18">
        <v>89.378873087696604</v>
      </c>
      <c r="H14212" s="19">
        <v>84.63</v>
      </c>
    </row>
    <row r="14213" spans="2:8">
      <c r="B14213" s="16" t="s">
        <v>21895</v>
      </c>
      <c r="C14213" s="17" t="s">
        <v>25554</v>
      </c>
      <c r="D14213" s="17" t="s">
        <v>4008</v>
      </c>
      <c r="E14213" s="18">
        <v>81.202747252747244</v>
      </c>
      <c r="F14213" s="18">
        <v>81.202747252747244</v>
      </c>
      <c r="G14213" s="18">
        <v>89.378873087696604</v>
      </c>
      <c r="H14213" s="19">
        <v>84.63</v>
      </c>
    </row>
    <row r="14214" spans="2:8">
      <c r="B14214" s="16" t="s">
        <v>15659</v>
      </c>
      <c r="C14214" s="17" t="s">
        <v>17439</v>
      </c>
      <c r="D14214" s="17" t="s">
        <v>7086</v>
      </c>
      <c r="E14214" s="18">
        <v>89.42</v>
      </c>
      <c r="F14214" s="18">
        <v>75.961454545454558</v>
      </c>
      <c r="G14214" s="18">
        <v>75.961454545454558</v>
      </c>
      <c r="H14214" s="19">
        <v>79.28</v>
      </c>
    </row>
    <row r="14215" spans="2:8">
      <c r="B14215" s="16" t="s">
        <v>3216</v>
      </c>
      <c r="C14215" s="17" t="s">
        <v>3215</v>
      </c>
      <c r="D14215" s="17" t="s">
        <v>2171</v>
      </c>
      <c r="E14215" s="18">
        <v>90.435018315018326</v>
      </c>
      <c r="F14215" s="18">
        <v>90.435018315018326</v>
      </c>
      <c r="G14215" s="18">
        <v>92.259974622327562</v>
      </c>
      <c r="H14215" s="19">
        <v>91.200000000000017</v>
      </c>
    </row>
    <row r="14216" spans="2:8">
      <c r="B14216" s="16" t="s">
        <v>3214</v>
      </c>
      <c r="C14216" s="17" t="s">
        <v>3215</v>
      </c>
      <c r="D14216" s="17" t="s">
        <v>2171</v>
      </c>
      <c r="E14216" s="18">
        <v>90.435018315018326</v>
      </c>
      <c r="F14216" s="18">
        <v>90.435018315018326</v>
      </c>
      <c r="G14216" s="18">
        <v>92.259974622327562</v>
      </c>
      <c r="H14216" s="19">
        <v>91.200000000000017</v>
      </c>
    </row>
    <row r="14217" spans="2:8">
      <c r="B14217" s="16" t="s">
        <v>6234</v>
      </c>
      <c r="C14217" s="17" t="s">
        <v>3215</v>
      </c>
      <c r="D14217" s="17" t="s">
        <v>2171</v>
      </c>
      <c r="E14217" s="18">
        <v>90.435018315018326</v>
      </c>
      <c r="F14217" s="18">
        <v>90.435018315018326</v>
      </c>
      <c r="G14217" s="18">
        <v>92.259974622327562</v>
      </c>
      <c r="H14217" s="19">
        <v>91.200000000000017</v>
      </c>
    </row>
    <row r="14218" spans="2:8">
      <c r="B14218" s="16" t="s">
        <v>14529</v>
      </c>
      <c r="C14218" s="17" t="s">
        <v>3215</v>
      </c>
      <c r="D14218" s="17" t="s">
        <v>2171</v>
      </c>
      <c r="E14218" s="18">
        <v>90.435018315018326</v>
      </c>
      <c r="F14218" s="18">
        <v>90.435018315018326</v>
      </c>
      <c r="G14218" s="18">
        <v>92.259974622327562</v>
      </c>
      <c r="H14218" s="19">
        <v>91.200000000000017</v>
      </c>
    </row>
    <row r="14219" spans="2:8">
      <c r="B14219" s="16" t="s">
        <v>6233</v>
      </c>
      <c r="C14219" s="17" t="s">
        <v>3215</v>
      </c>
      <c r="D14219" s="17" t="s">
        <v>2171</v>
      </c>
      <c r="E14219" s="18">
        <v>90.435018315018326</v>
      </c>
      <c r="F14219" s="18">
        <v>90.435018315018326</v>
      </c>
      <c r="G14219" s="18">
        <v>92.259974622327562</v>
      </c>
      <c r="H14219" s="19">
        <v>91.200000000000017</v>
      </c>
    </row>
    <row r="14220" spans="2:8">
      <c r="B14220" s="16" t="s">
        <v>3157</v>
      </c>
      <c r="C14220" s="17" t="s">
        <v>3156</v>
      </c>
      <c r="D14220" s="17" t="s">
        <v>2171</v>
      </c>
      <c r="E14220" s="18">
        <v>81.679999999999993</v>
      </c>
      <c r="F14220" s="18">
        <v>81.679999999999993</v>
      </c>
      <c r="G14220" s="18">
        <v>86.069542483660115</v>
      </c>
      <c r="H14220" s="19">
        <v>83.519999999999982</v>
      </c>
    </row>
    <row r="14221" spans="2:8">
      <c r="B14221" s="16" t="s">
        <v>3155</v>
      </c>
      <c r="C14221" s="17" t="s">
        <v>3156</v>
      </c>
      <c r="D14221" s="17" t="s">
        <v>2171</v>
      </c>
      <c r="E14221" s="18">
        <v>81.679999999999993</v>
      </c>
      <c r="F14221" s="18">
        <v>81.679999999999993</v>
      </c>
      <c r="G14221" s="18">
        <v>86.069542483660115</v>
      </c>
      <c r="H14221" s="19">
        <v>83.519999999999982</v>
      </c>
    </row>
    <row r="14222" spans="2:8">
      <c r="B14222" s="16" t="s">
        <v>21896</v>
      </c>
      <c r="C14222" s="17" t="s">
        <v>25555</v>
      </c>
      <c r="D14222" s="17" t="s">
        <v>17147</v>
      </c>
      <c r="E14222" s="18">
        <v>90</v>
      </c>
      <c r="F14222" s="18">
        <v>90.000000000000014</v>
      </c>
      <c r="G14222" s="18">
        <v>90.000000000000014</v>
      </c>
      <c r="H14222" s="19">
        <v>90.000000000000028</v>
      </c>
    </row>
    <row r="14223" spans="2:8">
      <c r="B14223" s="16" t="s">
        <v>21897</v>
      </c>
      <c r="C14223" s="17" t="s">
        <v>25555</v>
      </c>
      <c r="D14223" s="17" t="s">
        <v>17147</v>
      </c>
      <c r="E14223" s="18">
        <v>90</v>
      </c>
      <c r="F14223" s="18">
        <v>90.000000000000014</v>
      </c>
      <c r="G14223" s="18">
        <v>90.000000000000014</v>
      </c>
      <c r="H14223" s="19">
        <v>90.000000000000028</v>
      </c>
    </row>
    <row r="14224" spans="2:8">
      <c r="B14224" s="16" t="s">
        <v>21898</v>
      </c>
      <c r="C14224" s="17" t="s">
        <v>25555</v>
      </c>
      <c r="D14224" s="17" t="s">
        <v>17147</v>
      </c>
      <c r="E14224" s="18">
        <v>90</v>
      </c>
      <c r="F14224" s="18">
        <v>90.000000000000014</v>
      </c>
      <c r="G14224" s="18">
        <v>90.000000000000014</v>
      </c>
      <c r="H14224" s="19">
        <v>90.000000000000028</v>
      </c>
    </row>
    <row r="14225" spans="2:8">
      <c r="B14225" s="16" t="s">
        <v>21899</v>
      </c>
      <c r="C14225" s="17" t="s">
        <v>25556</v>
      </c>
      <c r="D14225" s="17" t="s">
        <v>17147</v>
      </c>
      <c r="E14225" s="18">
        <v>90</v>
      </c>
      <c r="F14225" s="18">
        <v>90.000000000000014</v>
      </c>
      <c r="G14225" s="18">
        <v>90.000000000000014</v>
      </c>
      <c r="H14225" s="19">
        <v>90.000000000000028</v>
      </c>
    </row>
    <row r="14226" spans="2:8">
      <c r="B14226" s="16" t="s">
        <v>12509</v>
      </c>
      <c r="C14226" s="17" t="s">
        <v>12510</v>
      </c>
      <c r="D14226" s="17" t="s">
        <v>22869</v>
      </c>
      <c r="E14226" s="18">
        <v>95</v>
      </c>
      <c r="F14226" s="18">
        <v>95</v>
      </c>
      <c r="G14226" s="18">
        <v>95.000000000000014</v>
      </c>
      <c r="H14226" s="19">
        <v>95</v>
      </c>
    </row>
    <row r="14227" spans="2:8">
      <c r="B14227" s="16" t="s">
        <v>2517</v>
      </c>
      <c r="C14227" s="17" t="s">
        <v>2518</v>
      </c>
      <c r="D14227" s="17" t="s">
        <v>2171</v>
      </c>
      <c r="E14227" s="18">
        <v>81.679999999999993</v>
      </c>
      <c r="F14227" s="18">
        <v>81.679999999999993</v>
      </c>
      <c r="G14227" s="18">
        <v>86.069542483660115</v>
      </c>
      <c r="H14227" s="19">
        <v>83.519999999999982</v>
      </c>
    </row>
    <row r="14228" spans="2:8">
      <c r="B14228" s="16" t="s">
        <v>13185</v>
      </c>
      <c r="C14228" s="17" t="s">
        <v>13186</v>
      </c>
      <c r="D14228" s="17" t="s">
        <v>7086</v>
      </c>
      <c r="E14228" s="18">
        <v>75.862857142857152</v>
      </c>
      <c r="F14228" s="18">
        <v>75.862857142857152</v>
      </c>
      <c r="G14228" s="18">
        <v>84.014864612511673</v>
      </c>
      <c r="H14228" s="19">
        <v>79.28</v>
      </c>
    </row>
    <row r="14229" spans="2:8">
      <c r="B14229" s="16" t="s">
        <v>16579</v>
      </c>
      <c r="C14229" s="17" t="s">
        <v>17900</v>
      </c>
      <c r="D14229" s="17" t="s">
        <v>17147</v>
      </c>
      <c r="E14229" s="18">
        <v>90</v>
      </c>
      <c r="F14229" s="18">
        <v>90.000000000000014</v>
      </c>
      <c r="G14229" s="18">
        <v>90.000000000000014</v>
      </c>
      <c r="H14229" s="19">
        <v>90.000000000000028</v>
      </c>
    </row>
    <row r="14230" spans="2:8">
      <c r="B14230" s="16" t="s">
        <v>16182</v>
      </c>
      <c r="C14230" s="17" t="s">
        <v>17699</v>
      </c>
      <c r="D14230" s="17" t="s">
        <v>17147</v>
      </c>
      <c r="E14230" s="18">
        <v>90</v>
      </c>
      <c r="F14230" s="18">
        <v>90.000000000000014</v>
      </c>
      <c r="G14230" s="18">
        <v>90.000000000000014</v>
      </c>
      <c r="H14230" s="19">
        <v>90.000000000000028</v>
      </c>
    </row>
    <row r="14231" spans="2:8">
      <c r="B14231" s="16" t="s">
        <v>9168</v>
      </c>
      <c r="C14231" s="17" t="s">
        <v>9169</v>
      </c>
      <c r="D14231" s="17" t="s">
        <v>7086</v>
      </c>
      <c r="E14231" s="18">
        <v>75.862857142857152</v>
      </c>
      <c r="F14231" s="18">
        <v>75.862857142857152</v>
      </c>
      <c r="G14231" s="18">
        <v>84.014864612511673</v>
      </c>
      <c r="H14231" s="19">
        <v>79.28</v>
      </c>
    </row>
    <row r="14232" spans="2:8">
      <c r="B14232" s="16" t="s">
        <v>9174</v>
      </c>
      <c r="C14232" s="17" t="s">
        <v>9169</v>
      </c>
      <c r="D14232" s="17" t="s">
        <v>7086</v>
      </c>
      <c r="E14232" s="18">
        <v>75.862857142857152</v>
      </c>
      <c r="F14232" s="18">
        <v>75.862857142857152</v>
      </c>
      <c r="G14232" s="18">
        <v>84.014864612511673</v>
      </c>
      <c r="H14232" s="19">
        <v>79.28</v>
      </c>
    </row>
    <row r="14233" spans="2:8">
      <c r="B14233" s="16" t="s">
        <v>9173</v>
      </c>
      <c r="C14233" s="17" t="s">
        <v>9169</v>
      </c>
      <c r="D14233" s="17" t="s">
        <v>7086</v>
      </c>
      <c r="E14233" s="18">
        <v>75.862857142857152</v>
      </c>
      <c r="F14233" s="18">
        <v>75.862857142857152</v>
      </c>
      <c r="G14233" s="18">
        <v>84.014864612511673</v>
      </c>
      <c r="H14233" s="19">
        <v>79.28</v>
      </c>
    </row>
    <row r="14234" spans="2:8">
      <c r="B14234" s="16" t="s">
        <v>9172</v>
      </c>
      <c r="C14234" s="17" t="s">
        <v>9169</v>
      </c>
      <c r="D14234" s="17" t="s">
        <v>7086</v>
      </c>
      <c r="E14234" s="18">
        <v>75.862857142857152</v>
      </c>
      <c r="F14234" s="18">
        <v>75.862857142857152</v>
      </c>
      <c r="G14234" s="18">
        <v>84.014864612511673</v>
      </c>
      <c r="H14234" s="19">
        <v>79.28</v>
      </c>
    </row>
    <row r="14235" spans="2:8">
      <c r="B14235" s="16" t="s">
        <v>9171</v>
      </c>
      <c r="C14235" s="17" t="s">
        <v>9169</v>
      </c>
      <c r="D14235" s="17" t="s">
        <v>7086</v>
      </c>
      <c r="E14235" s="18">
        <v>75.862857142857152</v>
      </c>
      <c r="F14235" s="18">
        <v>75.862857142857152</v>
      </c>
      <c r="G14235" s="18">
        <v>84.014864612511673</v>
      </c>
      <c r="H14235" s="19">
        <v>79.28</v>
      </c>
    </row>
    <row r="14236" spans="2:8">
      <c r="B14236" s="16" t="s">
        <v>9170</v>
      </c>
      <c r="C14236" s="17" t="s">
        <v>9169</v>
      </c>
      <c r="D14236" s="17" t="s">
        <v>7086</v>
      </c>
      <c r="E14236" s="18">
        <v>75.862857142857152</v>
      </c>
      <c r="F14236" s="18">
        <v>75.862857142857152</v>
      </c>
      <c r="G14236" s="18">
        <v>84.014864612511673</v>
      </c>
      <c r="H14236" s="19">
        <v>79.28</v>
      </c>
    </row>
    <row r="14237" spans="2:8">
      <c r="B14237" s="16" t="s">
        <v>2131</v>
      </c>
      <c r="C14237" s="17" t="s">
        <v>2132</v>
      </c>
      <c r="D14237" s="17" t="s">
        <v>2031</v>
      </c>
      <c r="E14237" s="18">
        <v>83</v>
      </c>
      <c r="F14237" s="18">
        <v>83</v>
      </c>
      <c r="G14237" s="18">
        <v>83</v>
      </c>
      <c r="H14237" s="19">
        <v>83</v>
      </c>
    </row>
    <row r="14238" spans="2:8">
      <c r="B14238" s="16" t="s">
        <v>21900</v>
      </c>
      <c r="C14238" s="17" t="s">
        <v>25557</v>
      </c>
      <c r="D14238" s="17" t="s">
        <v>22869</v>
      </c>
      <c r="E14238" s="18">
        <v>95</v>
      </c>
      <c r="F14238" s="18">
        <v>95</v>
      </c>
      <c r="G14238" s="18">
        <v>95.000000000000014</v>
      </c>
      <c r="H14238" s="19">
        <v>95</v>
      </c>
    </row>
    <row r="14239" spans="2:8">
      <c r="B14239" s="16" t="s">
        <v>6555</v>
      </c>
      <c r="C14239" s="17" t="s">
        <v>6556</v>
      </c>
      <c r="D14239" s="17" t="s">
        <v>2171</v>
      </c>
      <c r="E14239" s="18">
        <v>82.460879120879127</v>
      </c>
      <c r="F14239" s="18">
        <v>82.460879120879127</v>
      </c>
      <c r="G14239" s="18">
        <v>88.852245924010631</v>
      </c>
      <c r="H14239" s="19">
        <v>85.14</v>
      </c>
    </row>
    <row r="14240" spans="2:8">
      <c r="B14240" s="16" t="s">
        <v>21901</v>
      </c>
      <c r="C14240" s="17" t="s">
        <v>6556</v>
      </c>
      <c r="D14240" s="17" t="s">
        <v>6181</v>
      </c>
      <c r="E14240" s="18">
        <v>81.228974358974355</v>
      </c>
      <c r="F14240" s="18">
        <v>81.228974358974355</v>
      </c>
      <c r="G14240" s="18">
        <v>86.575211999329653</v>
      </c>
      <c r="H14240" s="19">
        <v>83.47</v>
      </c>
    </row>
    <row r="14241" spans="2:8">
      <c r="B14241" s="16" t="s">
        <v>21902</v>
      </c>
      <c r="C14241" s="17" t="s">
        <v>6556</v>
      </c>
      <c r="D14241" s="17" t="s">
        <v>6181</v>
      </c>
      <c r="E14241" s="18">
        <v>81.228974358974355</v>
      </c>
      <c r="F14241" s="18">
        <v>81.228974358974355</v>
      </c>
      <c r="G14241" s="18">
        <v>86.575211999329653</v>
      </c>
      <c r="H14241" s="19">
        <v>83.47</v>
      </c>
    </row>
    <row r="14242" spans="2:8">
      <c r="B14242" s="16" t="s">
        <v>21903</v>
      </c>
      <c r="C14242" s="17" t="s">
        <v>6556</v>
      </c>
      <c r="D14242" s="17" t="s">
        <v>6181</v>
      </c>
      <c r="E14242" s="18">
        <v>81.228974358974355</v>
      </c>
      <c r="F14242" s="18">
        <v>81.228974358974355</v>
      </c>
      <c r="G14242" s="18">
        <v>86.575211999329653</v>
      </c>
      <c r="H14242" s="19">
        <v>83.47</v>
      </c>
    </row>
    <row r="14243" spans="2:8">
      <c r="B14243" s="16" t="s">
        <v>8828</v>
      </c>
      <c r="C14243" s="17" t="s">
        <v>8826</v>
      </c>
      <c r="D14243" s="17" t="s">
        <v>7086</v>
      </c>
      <c r="E14243" s="18">
        <v>80.121282051282051</v>
      </c>
      <c r="F14243" s="18">
        <v>80.121282051282051</v>
      </c>
      <c r="G14243" s="18">
        <v>89.350576504105916</v>
      </c>
      <c r="H14243" s="19">
        <v>83.99</v>
      </c>
    </row>
    <row r="14244" spans="2:8">
      <c r="B14244" s="16" t="s">
        <v>8825</v>
      </c>
      <c r="C14244" s="17" t="s">
        <v>8826</v>
      </c>
      <c r="D14244" s="17" t="s">
        <v>7086</v>
      </c>
      <c r="E14244" s="18">
        <v>80.121282051282051</v>
      </c>
      <c r="F14244" s="18">
        <v>80.121282051282051</v>
      </c>
      <c r="G14244" s="18">
        <v>89.350576504105916</v>
      </c>
      <c r="H14244" s="19">
        <v>83.99</v>
      </c>
    </row>
    <row r="14245" spans="2:8">
      <c r="B14245" s="16" t="s">
        <v>8827</v>
      </c>
      <c r="C14245" s="17" t="s">
        <v>8826</v>
      </c>
      <c r="D14245" s="17" t="s">
        <v>7086</v>
      </c>
      <c r="E14245" s="18">
        <v>80.121282051282051</v>
      </c>
      <c r="F14245" s="18">
        <v>80.121282051282051</v>
      </c>
      <c r="G14245" s="18">
        <v>89.350576504105916</v>
      </c>
      <c r="H14245" s="19">
        <v>83.99</v>
      </c>
    </row>
    <row r="14246" spans="2:8">
      <c r="B14246" s="16" t="s">
        <v>8829</v>
      </c>
      <c r="C14246" s="17" t="s">
        <v>8826</v>
      </c>
      <c r="D14246" s="17" t="s">
        <v>7086</v>
      </c>
      <c r="E14246" s="18">
        <v>80.121282051282051</v>
      </c>
      <c r="F14246" s="18">
        <v>80.121282051282051</v>
      </c>
      <c r="G14246" s="18">
        <v>89.350576504105916</v>
      </c>
      <c r="H14246" s="19">
        <v>83.99</v>
      </c>
    </row>
    <row r="14247" spans="2:8">
      <c r="B14247" s="16" t="s">
        <v>2113</v>
      </c>
      <c r="C14247" s="17" t="s">
        <v>2114</v>
      </c>
      <c r="D14247" s="17" t="s">
        <v>2031</v>
      </c>
      <c r="E14247" s="18">
        <v>83</v>
      </c>
      <c r="F14247" s="18">
        <v>83</v>
      </c>
      <c r="G14247" s="18">
        <v>83</v>
      </c>
      <c r="H14247" s="19">
        <v>83</v>
      </c>
    </row>
    <row r="14248" spans="2:8">
      <c r="B14248" s="16" t="s">
        <v>9727</v>
      </c>
      <c r="C14248" s="17" t="s">
        <v>2114</v>
      </c>
      <c r="D14248" s="17" t="s">
        <v>2031</v>
      </c>
      <c r="E14248" s="18">
        <v>83</v>
      </c>
      <c r="F14248" s="18">
        <v>83</v>
      </c>
      <c r="G14248" s="18">
        <v>83</v>
      </c>
      <c r="H14248" s="19">
        <v>83</v>
      </c>
    </row>
    <row r="14249" spans="2:8">
      <c r="B14249" s="16" t="s">
        <v>9726</v>
      </c>
      <c r="C14249" s="17" t="s">
        <v>2114</v>
      </c>
      <c r="D14249" s="17" t="s">
        <v>2031</v>
      </c>
      <c r="E14249" s="18">
        <v>83</v>
      </c>
      <c r="F14249" s="18">
        <v>83</v>
      </c>
      <c r="G14249" s="18">
        <v>83</v>
      </c>
      <c r="H14249" s="19">
        <v>83</v>
      </c>
    </row>
    <row r="14250" spans="2:8">
      <c r="B14250" s="16" t="s">
        <v>8602</v>
      </c>
      <c r="C14250" s="17" t="s">
        <v>2114</v>
      </c>
      <c r="D14250" s="17" t="s">
        <v>7086</v>
      </c>
      <c r="E14250" s="18">
        <v>75.862857142857152</v>
      </c>
      <c r="F14250" s="18">
        <v>75.862857142857152</v>
      </c>
      <c r="G14250" s="18">
        <v>84.014864612511673</v>
      </c>
      <c r="H14250" s="19">
        <v>79.28</v>
      </c>
    </row>
    <row r="14251" spans="2:8">
      <c r="B14251" s="16" t="s">
        <v>8603</v>
      </c>
      <c r="C14251" s="17" t="s">
        <v>2114</v>
      </c>
      <c r="D14251" s="17" t="s">
        <v>7086</v>
      </c>
      <c r="E14251" s="18">
        <v>75.862857142857152</v>
      </c>
      <c r="F14251" s="18">
        <v>75.862857142857152</v>
      </c>
      <c r="G14251" s="18">
        <v>84.014864612511673</v>
      </c>
      <c r="H14251" s="19">
        <v>79.28</v>
      </c>
    </row>
    <row r="14252" spans="2:8">
      <c r="B14252" s="16" t="s">
        <v>8604</v>
      </c>
      <c r="C14252" s="17" t="s">
        <v>2114</v>
      </c>
      <c r="D14252" s="17" t="s">
        <v>7086</v>
      </c>
      <c r="E14252" s="18">
        <v>75.862857142857152</v>
      </c>
      <c r="F14252" s="18">
        <v>75.862857142857152</v>
      </c>
      <c r="G14252" s="18">
        <v>84.014864612511673</v>
      </c>
      <c r="H14252" s="19">
        <v>79.28</v>
      </c>
    </row>
    <row r="14253" spans="2:8">
      <c r="B14253" s="16" t="s">
        <v>8605</v>
      </c>
      <c r="C14253" s="17" t="s">
        <v>2114</v>
      </c>
      <c r="D14253" s="17" t="s">
        <v>7086</v>
      </c>
      <c r="E14253" s="18">
        <v>75.862857142857152</v>
      </c>
      <c r="F14253" s="18">
        <v>75.862857142857152</v>
      </c>
      <c r="G14253" s="18">
        <v>84.014864612511673</v>
      </c>
      <c r="H14253" s="19">
        <v>79.28</v>
      </c>
    </row>
    <row r="14254" spans="2:8">
      <c r="B14254" s="16" t="s">
        <v>8606</v>
      </c>
      <c r="C14254" s="17" t="s">
        <v>2114</v>
      </c>
      <c r="D14254" s="17" t="s">
        <v>7086</v>
      </c>
      <c r="E14254" s="18">
        <v>75.862857142857152</v>
      </c>
      <c r="F14254" s="18">
        <v>75.862857142857152</v>
      </c>
      <c r="G14254" s="18">
        <v>84.014864612511673</v>
      </c>
      <c r="H14254" s="19">
        <v>79.28</v>
      </c>
    </row>
    <row r="14255" spans="2:8">
      <c r="B14255" s="16" t="s">
        <v>8607</v>
      </c>
      <c r="C14255" s="17" t="s">
        <v>2114</v>
      </c>
      <c r="D14255" s="17" t="s">
        <v>7086</v>
      </c>
      <c r="E14255" s="18">
        <v>75.862857142857152</v>
      </c>
      <c r="F14255" s="18">
        <v>75.862857142857152</v>
      </c>
      <c r="G14255" s="18">
        <v>84.014864612511673</v>
      </c>
      <c r="H14255" s="19">
        <v>79.28</v>
      </c>
    </row>
    <row r="14256" spans="2:8">
      <c r="B14256" s="16" t="s">
        <v>8609</v>
      </c>
      <c r="C14256" s="17" t="s">
        <v>2114</v>
      </c>
      <c r="D14256" s="17" t="s">
        <v>7086</v>
      </c>
      <c r="E14256" s="18">
        <v>75.862857142857152</v>
      </c>
      <c r="F14256" s="18">
        <v>75.862857142857152</v>
      </c>
      <c r="G14256" s="18">
        <v>84.014864612511673</v>
      </c>
      <c r="H14256" s="19">
        <v>79.28</v>
      </c>
    </row>
    <row r="14257" spans="2:8">
      <c r="B14257" s="16" t="s">
        <v>8610</v>
      </c>
      <c r="C14257" s="17" t="s">
        <v>2114</v>
      </c>
      <c r="D14257" s="17" t="s">
        <v>7086</v>
      </c>
      <c r="E14257" s="18">
        <v>75.862857142857152</v>
      </c>
      <c r="F14257" s="18">
        <v>75.862857142857152</v>
      </c>
      <c r="G14257" s="18">
        <v>84.014864612511673</v>
      </c>
      <c r="H14257" s="19">
        <v>79.28</v>
      </c>
    </row>
    <row r="14258" spans="2:8">
      <c r="B14258" s="16" t="s">
        <v>8611</v>
      </c>
      <c r="C14258" s="17" t="s">
        <v>2114</v>
      </c>
      <c r="D14258" s="17" t="s">
        <v>7086</v>
      </c>
      <c r="E14258" s="18">
        <v>75.862857142857152</v>
      </c>
      <c r="F14258" s="18">
        <v>75.862857142857152</v>
      </c>
      <c r="G14258" s="18">
        <v>84.014864612511673</v>
      </c>
      <c r="H14258" s="19">
        <v>79.28</v>
      </c>
    </row>
    <row r="14259" spans="2:8">
      <c r="B14259" s="16" t="s">
        <v>8612</v>
      </c>
      <c r="C14259" s="17" t="s">
        <v>2114</v>
      </c>
      <c r="D14259" s="17" t="s">
        <v>7086</v>
      </c>
      <c r="E14259" s="18">
        <v>75.862857142857152</v>
      </c>
      <c r="F14259" s="18">
        <v>75.862857142857152</v>
      </c>
      <c r="G14259" s="18">
        <v>84.014864612511673</v>
      </c>
      <c r="H14259" s="19">
        <v>79.28</v>
      </c>
    </row>
    <row r="14260" spans="2:8">
      <c r="B14260" s="16" t="s">
        <v>8613</v>
      </c>
      <c r="C14260" s="17" t="s">
        <v>2114</v>
      </c>
      <c r="D14260" s="17" t="s">
        <v>7086</v>
      </c>
      <c r="E14260" s="18">
        <v>75.862857142857152</v>
      </c>
      <c r="F14260" s="18">
        <v>75.862857142857152</v>
      </c>
      <c r="G14260" s="18">
        <v>84.014864612511673</v>
      </c>
      <c r="H14260" s="19">
        <v>79.28</v>
      </c>
    </row>
    <row r="14261" spans="2:8">
      <c r="B14261" s="16" t="s">
        <v>8614</v>
      </c>
      <c r="C14261" s="17" t="s">
        <v>2114</v>
      </c>
      <c r="D14261" s="17" t="s">
        <v>7086</v>
      </c>
      <c r="E14261" s="18">
        <v>75.862857142857152</v>
      </c>
      <c r="F14261" s="18">
        <v>75.862857142857152</v>
      </c>
      <c r="G14261" s="18">
        <v>84.014864612511673</v>
      </c>
      <c r="H14261" s="19">
        <v>79.28</v>
      </c>
    </row>
    <row r="14262" spans="2:8">
      <c r="B14262" s="16" t="s">
        <v>8615</v>
      </c>
      <c r="C14262" s="17" t="s">
        <v>2114</v>
      </c>
      <c r="D14262" s="17" t="s">
        <v>7086</v>
      </c>
      <c r="E14262" s="18">
        <v>75.862857142857152</v>
      </c>
      <c r="F14262" s="18">
        <v>75.862857142857152</v>
      </c>
      <c r="G14262" s="18">
        <v>84.014864612511673</v>
      </c>
      <c r="H14262" s="19">
        <v>79.28</v>
      </c>
    </row>
    <row r="14263" spans="2:8">
      <c r="B14263" s="16" t="s">
        <v>8608</v>
      </c>
      <c r="C14263" s="17" t="s">
        <v>2114</v>
      </c>
      <c r="D14263" s="17" t="s">
        <v>7086</v>
      </c>
      <c r="E14263" s="18">
        <v>75.862857142857152</v>
      </c>
      <c r="F14263" s="18">
        <v>75.862857142857152</v>
      </c>
      <c r="G14263" s="18">
        <v>84.014864612511673</v>
      </c>
      <c r="H14263" s="19">
        <v>79.28</v>
      </c>
    </row>
    <row r="14264" spans="2:8">
      <c r="B14264" s="16" t="s">
        <v>9372</v>
      </c>
      <c r="C14264" s="17" t="s">
        <v>9373</v>
      </c>
      <c r="D14264" s="17" t="s">
        <v>7086</v>
      </c>
      <c r="E14264" s="18">
        <v>75.862857142857152</v>
      </c>
      <c r="F14264" s="18">
        <v>75.862857142857152</v>
      </c>
      <c r="G14264" s="18">
        <v>84.014864612511673</v>
      </c>
      <c r="H14264" s="19">
        <v>79.28</v>
      </c>
    </row>
    <row r="14265" spans="2:8">
      <c r="B14265" s="16" t="s">
        <v>9375</v>
      </c>
      <c r="C14265" s="17" t="s">
        <v>9373</v>
      </c>
      <c r="D14265" s="17" t="s">
        <v>7086</v>
      </c>
      <c r="E14265" s="18">
        <v>75.862857142857152</v>
      </c>
      <c r="F14265" s="18">
        <v>75.862857142857152</v>
      </c>
      <c r="G14265" s="18">
        <v>84.014864612511673</v>
      </c>
      <c r="H14265" s="19">
        <v>79.28</v>
      </c>
    </row>
    <row r="14266" spans="2:8">
      <c r="B14266" s="16" t="s">
        <v>9374</v>
      </c>
      <c r="C14266" s="17" t="s">
        <v>9373</v>
      </c>
      <c r="D14266" s="17" t="s">
        <v>7086</v>
      </c>
      <c r="E14266" s="18">
        <v>75.862857142857152</v>
      </c>
      <c r="F14266" s="18">
        <v>75.862857142857152</v>
      </c>
      <c r="G14266" s="18">
        <v>84.014864612511673</v>
      </c>
      <c r="H14266" s="19">
        <v>79.28</v>
      </c>
    </row>
    <row r="14267" spans="2:8">
      <c r="B14267" s="16" t="s">
        <v>7822</v>
      </c>
      <c r="C14267" s="17" t="s">
        <v>7821</v>
      </c>
      <c r="D14267" s="17" t="s">
        <v>4008</v>
      </c>
      <c r="E14267" s="18">
        <v>81.202747252747244</v>
      </c>
      <c r="F14267" s="18">
        <v>81.202747252747244</v>
      </c>
      <c r="G14267" s="18">
        <v>89.378873087696604</v>
      </c>
      <c r="H14267" s="19">
        <v>84.63</v>
      </c>
    </row>
    <row r="14268" spans="2:8">
      <c r="B14268" s="16" t="s">
        <v>7820</v>
      </c>
      <c r="C14268" s="17" t="s">
        <v>7821</v>
      </c>
      <c r="D14268" s="17" t="s">
        <v>4008</v>
      </c>
      <c r="E14268" s="18">
        <v>81.202747252747244</v>
      </c>
      <c r="F14268" s="18">
        <v>81.202747252747244</v>
      </c>
      <c r="G14268" s="18">
        <v>89.378873087696604</v>
      </c>
      <c r="H14268" s="19">
        <v>84.63</v>
      </c>
    </row>
    <row r="14269" spans="2:8">
      <c r="B14269" s="16" t="s">
        <v>12557</v>
      </c>
      <c r="C14269" s="17" t="s">
        <v>12558</v>
      </c>
      <c r="D14269" s="17" t="s">
        <v>22869</v>
      </c>
      <c r="E14269" s="18">
        <v>95</v>
      </c>
      <c r="F14269" s="18">
        <v>95</v>
      </c>
      <c r="G14269" s="18">
        <v>95.000000000000014</v>
      </c>
      <c r="H14269" s="19">
        <v>95</v>
      </c>
    </row>
    <row r="14270" spans="2:8">
      <c r="B14270" s="16" t="s">
        <v>18465</v>
      </c>
      <c r="C14270" s="17" t="s">
        <v>23122</v>
      </c>
      <c r="D14270" s="17" t="s">
        <v>17147</v>
      </c>
      <c r="E14270" s="18">
        <v>90</v>
      </c>
      <c r="F14270" s="18">
        <v>90.000000000000014</v>
      </c>
      <c r="G14270" s="18">
        <v>90.000000000000014</v>
      </c>
      <c r="H14270" s="19">
        <v>90.000000000000028</v>
      </c>
    </row>
    <row r="14271" spans="2:8">
      <c r="B14271" s="16" t="s">
        <v>6235</v>
      </c>
      <c r="C14271" s="17" t="s">
        <v>6236</v>
      </c>
      <c r="D14271" s="17" t="s">
        <v>2171</v>
      </c>
      <c r="E14271" s="18">
        <v>90.435018315018326</v>
      </c>
      <c r="F14271" s="18">
        <v>90.435018315018326</v>
      </c>
      <c r="G14271" s="18">
        <v>92.259974622327562</v>
      </c>
      <c r="H14271" s="19">
        <v>91.200000000000017</v>
      </c>
    </row>
    <row r="14272" spans="2:8">
      <c r="B14272" s="16" t="s">
        <v>6237</v>
      </c>
      <c r="C14272" s="17" t="s">
        <v>6236</v>
      </c>
      <c r="D14272" s="17" t="s">
        <v>2171</v>
      </c>
      <c r="E14272" s="18">
        <v>90.435018315018326</v>
      </c>
      <c r="F14272" s="18">
        <v>90.435018315018326</v>
      </c>
      <c r="G14272" s="18">
        <v>92.259974622327562</v>
      </c>
      <c r="H14272" s="19">
        <v>91.200000000000017</v>
      </c>
    </row>
    <row r="14273" spans="2:8">
      <c r="B14273" s="16" t="s">
        <v>6238</v>
      </c>
      <c r="C14273" s="17" t="s">
        <v>6236</v>
      </c>
      <c r="D14273" s="17" t="s">
        <v>2171</v>
      </c>
      <c r="E14273" s="18">
        <v>90.435018315018326</v>
      </c>
      <c r="F14273" s="18">
        <v>90.435018315018326</v>
      </c>
      <c r="G14273" s="18">
        <v>92.259974622327562</v>
      </c>
      <c r="H14273" s="19">
        <v>91.200000000000017</v>
      </c>
    </row>
    <row r="14274" spans="2:8">
      <c r="B14274" s="16" t="s">
        <v>6239</v>
      </c>
      <c r="C14274" s="17" t="s">
        <v>6236</v>
      </c>
      <c r="D14274" s="17" t="s">
        <v>2171</v>
      </c>
      <c r="E14274" s="18">
        <v>90.435018315018326</v>
      </c>
      <c r="F14274" s="18">
        <v>90.435018315018326</v>
      </c>
      <c r="G14274" s="18">
        <v>92.259974622327562</v>
      </c>
      <c r="H14274" s="19">
        <v>91.200000000000017</v>
      </c>
    </row>
    <row r="14275" spans="2:8">
      <c r="B14275" s="16" t="s">
        <v>21904</v>
      </c>
      <c r="C14275" s="17" t="s">
        <v>6236</v>
      </c>
      <c r="D14275" s="17" t="s">
        <v>2171</v>
      </c>
      <c r="E14275" s="18">
        <v>90.435018315018326</v>
      </c>
      <c r="F14275" s="18">
        <v>90.435018315018326</v>
      </c>
      <c r="G14275" s="18">
        <v>92.259974622327562</v>
      </c>
      <c r="H14275" s="19">
        <v>91.200000000000017</v>
      </c>
    </row>
    <row r="14276" spans="2:8">
      <c r="B14276" s="16" t="s">
        <v>6240</v>
      </c>
      <c r="C14276" s="17" t="s">
        <v>6236</v>
      </c>
      <c r="D14276" s="17" t="s">
        <v>2171</v>
      </c>
      <c r="E14276" s="18">
        <v>90.435018315018326</v>
      </c>
      <c r="F14276" s="18">
        <v>90.435018315018326</v>
      </c>
      <c r="G14276" s="18">
        <v>92.259974622327562</v>
      </c>
      <c r="H14276" s="19">
        <v>91.200000000000017</v>
      </c>
    </row>
    <row r="14277" spans="2:8">
      <c r="B14277" s="16" t="s">
        <v>6241</v>
      </c>
      <c r="C14277" s="17" t="s">
        <v>6236</v>
      </c>
      <c r="D14277" s="17" t="s">
        <v>2171</v>
      </c>
      <c r="E14277" s="18">
        <v>90.435018315018326</v>
      </c>
      <c r="F14277" s="18">
        <v>90.435018315018326</v>
      </c>
      <c r="G14277" s="18">
        <v>92.259974622327562</v>
      </c>
      <c r="H14277" s="19">
        <v>91.200000000000017</v>
      </c>
    </row>
    <row r="14278" spans="2:8">
      <c r="B14278" s="16" t="s">
        <v>6242</v>
      </c>
      <c r="C14278" s="17" t="s">
        <v>6236</v>
      </c>
      <c r="D14278" s="17" t="s">
        <v>2171</v>
      </c>
      <c r="E14278" s="18">
        <v>90.435018315018326</v>
      </c>
      <c r="F14278" s="18">
        <v>90.435018315018326</v>
      </c>
      <c r="G14278" s="18">
        <v>92.259974622327562</v>
      </c>
      <c r="H14278" s="19">
        <v>91.200000000000017</v>
      </c>
    </row>
    <row r="14279" spans="2:8">
      <c r="B14279" s="16" t="s">
        <v>21905</v>
      </c>
      <c r="C14279" s="17" t="s">
        <v>6236</v>
      </c>
      <c r="D14279" s="17" t="s">
        <v>2171</v>
      </c>
      <c r="E14279" s="18">
        <v>90.435018315018326</v>
      </c>
      <c r="F14279" s="18">
        <v>90.435018315018326</v>
      </c>
      <c r="G14279" s="18">
        <v>92.259974622327562</v>
      </c>
      <c r="H14279" s="19">
        <v>91.200000000000017</v>
      </c>
    </row>
    <row r="14280" spans="2:8">
      <c r="B14280" s="16" t="s">
        <v>6244</v>
      </c>
      <c r="C14280" s="17" t="s">
        <v>6236</v>
      </c>
      <c r="D14280" s="17" t="s">
        <v>2171</v>
      </c>
      <c r="E14280" s="18">
        <v>90.435018315018326</v>
      </c>
      <c r="F14280" s="18">
        <v>90.435018315018326</v>
      </c>
      <c r="G14280" s="18">
        <v>92.259974622327562</v>
      </c>
      <c r="H14280" s="19">
        <v>91.200000000000017</v>
      </c>
    </row>
    <row r="14281" spans="2:8">
      <c r="B14281" s="16" t="s">
        <v>6243</v>
      </c>
      <c r="C14281" s="17" t="s">
        <v>6236</v>
      </c>
      <c r="D14281" s="17" t="s">
        <v>2171</v>
      </c>
      <c r="E14281" s="18">
        <v>90.435018315018326</v>
      </c>
      <c r="F14281" s="18">
        <v>90.435018315018326</v>
      </c>
      <c r="G14281" s="18">
        <v>92.259974622327562</v>
      </c>
      <c r="H14281" s="19">
        <v>91.200000000000017</v>
      </c>
    </row>
    <row r="14282" spans="2:8">
      <c r="B14282" s="16" t="s">
        <v>9595</v>
      </c>
      <c r="C14282" s="17" t="s">
        <v>9593</v>
      </c>
      <c r="D14282" s="17" t="s">
        <v>6181</v>
      </c>
      <c r="E14282" s="18">
        <v>76.875238095238089</v>
      </c>
      <c r="F14282" s="18">
        <v>76.875238095238089</v>
      </c>
      <c r="G14282" s="18">
        <v>85.236271397447865</v>
      </c>
      <c r="H14282" s="19">
        <v>80.379999999999981</v>
      </c>
    </row>
    <row r="14283" spans="2:8">
      <c r="B14283" s="16" t="s">
        <v>9596</v>
      </c>
      <c r="C14283" s="17" t="s">
        <v>9593</v>
      </c>
      <c r="D14283" s="17" t="s">
        <v>6181</v>
      </c>
      <c r="E14283" s="18">
        <v>78.726996336996336</v>
      </c>
      <c r="F14283" s="18">
        <v>78.726996336996336</v>
      </c>
      <c r="G14283" s="18">
        <v>86.702135794488726</v>
      </c>
      <c r="H14283" s="19">
        <v>82.07</v>
      </c>
    </row>
    <row r="14284" spans="2:8">
      <c r="B14284" s="16" t="s">
        <v>9597</v>
      </c>
      <c r="C14284" s="17" t="s">
        <v>9593</v>
      </c>
      <c r="D14284" s="17" t="s">
        <v>6181</v>
      </c>
      <c r="E14284" s="18">
        <v>73.685897435897445</v>
      </c>
      <c r="F14284" s="18">
        <v>73.685897435897431</v>
      </c>
      <c r="G14284" s="18">
        <v>81.902220546338185</v>
      </c>
      <c r="H14284" s="19">
        <v>77.13</v>
      </c>
    </row>
    <row r="14285" spans="2:8">
      <c r="B14285" s="16" t="s">
        <v>9594</v>
      </c>
      <c r="C14285" s="17" t="s">
        <v>9593</v>
      </c>
      <c r="D14285" s="17" t="s">
        <v>6181</v>
      </c>
      <c r="E14285" s="18">
        <v>73.685897435897445</v>
      </c>
      <c r="F14285" s="18">
        <v>73.685897435897431</v>
      </c>
      <c r="G14285" s="18">
        <v>81.902220546338185</v>
      </c>
      <c r="H14285" s="19">
        <v>77.13</v>
      </c>
    </row>
    <row r="14286" spans="2:8">
      <c r="B14286" s="16" t="s">
        <v>4461</v>
      </c>
      <c r="C14286" s="17" t="s">
        <v>4460</v>
      </c>
      <c r="D14286" s="17" t="s">
        <v>4008</v>
      </c>
      <c r="E14286" s="18">
        <v>81.202747252747244</v>
      </c>
      <c r="F14286" s="18">
        <v>81.202747252747244</v>
      </c>
      <c r="G14286" s="18">
        <v>89.378873087696604</v>
      </c>
      <c r="H14286" s="19">
        <v>84.63</v>
      </c>
    </row>
    <row r="14287" spans="2:8">
      <c r="B14287" s="16" t="s">
        <v>14960</v>
      </c>
      <c r="C14287" s="17" t="s">
        <v>4460</v>
      </c>
      <c r="D14287" s="17" t="s">
        <v>4008</v>
      </c>
      <c r="E14287" s="18">
        <v>81.202747252747244</v>
      </c>
      <c r="F14287" s="18">
        <v>81.202747252747244</v>
      </c>
      <c r="G14287" s="18">
        <v>89.378873087696604</v>
      </c>
      <c r="H14287" s="19">
        <v>84.63</v>
      </c>
    </row>
    <row r="14288" spans="2:8">
      <c r="B14288" s="16" t="s">
        <v>14959</v>
      </c>
      <c r="C14288" s="17" t="s">
        <v>4460</v>
      </c>
      <c r="D14288" s="17" t="s">
        <v>4008</v>
      </c>
      <c r="E14288" s="18">
        <v>81.202747252747244</v>
      </c>
      <c r="F14288" s="18">
        <v>81.202747252747244</v>
      </c>
      <c r="G14288" s="18">
        <v>89.378873087696604</v>
      </c>
      <c r="H14288" s="19">
        <v>84.63</v>
      </c>
    </row>
    <row r="14289" spans="2:8">
      <c r="B14289" s="16" t="s">
        <v>21906</v>
      </c>
      <c r="C14289" s="17" t="s">
        <v>25558</v>
      </c>
      <c r="D14289" s="17" t="s">
        <v>17147</v>
      </c>
      <c r="E14289" s="18">
        <v>90</v>
      </c>
      <c r="F14289" s="18">
        <v>90.000000000000014</v>
      </c>
      <c r="G14289" s="18">
        <v>90.000000000000014</v>
      </c>
      <c r="H14289" s="19">
        <v>90.000000000000028</v>
      </c>
    </row>
    <row r="14290" spans="2:8">
      <c r="B14290" s="16" t="s">
        <v>21907</v>
      </c>
      <c r="C14290" s="17" t="s">
        <v>25559</v>
      </c>
      <c r="D14290" s="17" t="s">
        <v>17147</v>
      </c>
      <c r="E14290" s="18">
        <v>90</v>
      </c>
      <c r="F14290" s="18">
        <v>90.000000000000014</v>
      </c>
      <c r="G14290" s="18">
        <v>90.000000000000014</v>
      </c>
      <c r="H14290" s="19">
        <v>90.000000000000028</v>
      </c>
    </row>
    <row r="14291" spans="2:8">
      <c r="B14291" s="16" t="s">
        <v>18848</v>
      </c>
      <c r="C14291" s="17" t="s">
        <v>23400</v>
      </c>
      <c r="D14291" s="17" t="s">
        <v>17147</v>
      </c>
      <c r="E14291" s="18">
        <v>90</v>
      </c>
      <c r="F14291" s="18">
        <v>90.000000000000014</v>
      </c>
      <c r="G14291" s="18">
        <v>90.000000000000014</v>
      </c>
      <c r="H14291" s="19">
        <v>90.000000000000028</v>
      </c>
    </row>
    <row r="14292" spans="2:8">
      <c r="B14292" s="16" t="s">
        <v>15833</v>
      </c>
      <c r="C14292" s="17" t="s">
        <v>17532</v>
      </c>
      <c r="D14292" s="17" t="s">
        <v>17147</v>
      </c>
      <c r="E14292" s="18">
        <v>90</v>
      </c>
      <c r="F14292" s="18">
        <v>90.000000000000014</v>
      </c>
      <c r="G14292" s="18">
        <v>90.000000000000014</v>
      </c>
      <c r="H14292" s="19">
        <v>90.000000000000028</v>
      </c>
    </row>
    <row r="14293" spans="2:8">
      <c r="B14293" s="16" t="s">
        <v>21908</v>
      </c>
      <c r="C14293" s="17" t="s">
        <v>25560</v>
      </c>
      <c r="D14293" s="17" t="s">
        <v>17147</v>
      </c>
      <c r="E14293" s="18">
        <v>90</v>
      </c>
      <c r="F14293" s="18">
        <v>90.000000000000014</v>
      </c>
      <c r="G14293" s="18">
        <v>90.000000000000014</v>
      </c>
      <c r="H14293" s="19">
        <v>90.000000000000028</v>
      </c>
    </row>
    <row r="14294" spans="2:8">
      <c r="B14294" s="16" t="s">
        <v>21909</v>
      </c>
      <c r="C14294" s="17" t="s">
        <v>25561</v>
      </c>
      <c r="D14294" s="17" t="s">
        <v>22869</v>
      </c>
      <c r="E14294" s="18">
        <v>95</v>
      </c>
      <c r="F14294" s="18">
        <v>95</v>
      </c>
      <c r="G14294" s="18">
        <v>95.000000000000014</v>
      </c>
      <c r="H14294" s="19">
        <v>95</v>
      </c>
    </row>
    <row r="14295" spans="2:8">
      <c r="B14295" s="16" t="s">
        <v>21910</v>
      </c>
      <c r="C14295" s="17" t="s">
        <v>25561</v>
      </c>
      <c r="D14295" s="17" t="s">
        <v>22869</v>
      </c>
      <c r="E14295" s="18">
        <v>95</v>
      </c>
      <c r="F14295" s="18">
        <v>95</v>
      </c>
      <c r="G14295" s="18">
        <v>95.000000000000014</v>
      </c>
      <c r="H14295" s="19">
        <v>95</v>
      </c>
    </row>
    <row r="14296" spans="2:8">
      <c r="B14296" s="16" t="s">
        <v>17111</v>
      </c>
      <c r="C14296" s="17" t="s">
        <v>18150</v>
      </c>
      <c r="D14296" s="17" t="s">
        <v>7086</v>
      </c>
      <c r="E14296" s="18">
        <v>75.862857142857152</v>
      </c>
      <c r="F14296" s="18">
        <v>75.862857142857152</v>
      </c>
      <c r="G14296" s="18">
        <v>84.014864612511673</v>
      </c>
      <c r="H14296" s="19">
        <v>79.28</v>
      </c>
    </row>
    <row r="14297" spans="2:8">
      <c r="B14297" s="16" t="s">
        <v>17125</v>
      </c>
      <c r="C14297" s="17" t="s">
        <v>18150</v>
      </c>
      <c r="D14297" s="17" t="s">
        <v>7086</v>
      </c>
      <c r="E14297" s="18">
        <v>75.862857142857152</v>
      </c>
      <c r="F14297" s="18">
        <v>75.862857142857152</v>
      </c>
      <c r="G14297" s="18">
        <v>84.014864612511673</v>
      </c>
      <c r="H14297" s="19">
        <v>79.28</v>
      </c>
    </row>
    <row r="14298" spans="2:8">
      <c r="B14298" s="16" t="s">
        <v>17123</v>
      </c>
      <c r="C14298" s="17" t="s">
        <v>18150</v>
      </c>
      <c r="D14298" s="17" t="s">
        <v>7086</v>
      </c>
      <c r="E14298" s="18">
        <v>75.862857142857152</v>
      </c>
      <c r="F14298" s="18">
        <v>75.862857142857152</v>
      </c>
      <c r="G14298" s="18">
        <v>84.014864612511673</v>
      </c>
      <c r="H14298" s="19">
        <v>79.28</v>
      </c>
    </row>
    <row r="14299" spans="2:8">
      <c r="B14299" s="16" t="s">
        <v>17122</v>
      </c>
      <c r="C14299" s="17" t="s">
        <v>18150</v>
      </c>
      <c r="D14299" s="17" t="s">
        <v>7086</v>
      </c>
      <c r="E14299" s="18">
        <v>75.862857142857152</v>
      </c>
      <c r="F14299" s="18">
        <v>75.862857142857152</v>
      </c>
      <c r="G14299" s="18">
        <v>84.014864612511673</v>
      </c>
      <c r="H14299" s="19">
        <v>79.28</v>
      </c>
    </row>
    <row r="14300" spans="2:8">
      <c r="B14300" s="16" t="s">
        <v>17110</v>
      </c>
      <c r="C14300" s="17" t="s">
        <v>18150</v>
      </c>
      <c r="D14300" s="17" t="s">
        <v>7086</v>
      </c>
      <c r="E14300" s="18">
        <v>75.862857142857152</v>
      </c>
      <c r="F14300" s="18">
        <v>75.862857142857152</v>
      </c>
      <c r="G14300" s="18">
        <v>84.014864612511673</v>
      </c>
      <c r="H14300" s="19">
        <v>79.28</v>
      </c>
    </row>
    <row r="14301" spans="2:8">
      <c r="B14301" s="16" t="s">
        <v>17124</v>
      </c>
      <c r="C14301" s="17" t="s">
        <v>18150</v>
      </c>
      <c r="D14301" s="17" t="s">
        <v>7086</v>
      </c>
      <c r="E14301" s="18">
        <v>75.862857142857152</v>
      </c>
      <c r="F14301" s="18">
        <v>75.862857142857152</v>
      </c>
      <c r="G14301" s="18">
        <v>84.014864612511673</v>
      </c>
      <c r="H14301" s="19">
        <v>79.28</v>
      </c>
    </row>
    <row r="14302" spans="2:8">
      <c r="B14302" s="16" t="s">
        <v>17112</v>
      </c>
      <c r="C14302" s="17" t="s">
        <v>18150</v>
      </c>
      <c r="D14302" s="17" t="s">
        <v>7086</v>
      </c>
      <c r="E14302" s="18">
        <v>75.862857142857152</v>
      </c>
      <c r="F14302" s="18">
        <v>75.862857142857152</v>
      </c>
      <c r="G14302" s="18">
        <v>84.014864612511673</v>
      </c>
      <c r="H14302" s="19">
        <v>79.28</v>
      </c>
    </row>
    <row r="14303" spans="2:8">
      <c r="B14303" s="16" t="s">
        <v>17117</v>
      </c>
      <c r="C14303" s="17" t="s">
        <v>18150</v>
      </c>
      <c r="D14303" s="17" t="s">
        <v>7086</v>
      </c>
      <c r="E14303" s="18">
        <v>75.862857142857152</v>
      </c>
      <c r="F14303" s="18">
        <v>75.862857142857152</v>
      </c>
      <c r="G14303" s="18">
        <v>84.014864612511673</v>
      </c>
      <c r="H14303" s="19">
        <v>79.28</v>
      </c>
    </row>
    <row r="14304" spans="2:8">
      <c r="B14304" s="16" t="s">
        <v>17120</v>
      </c>
      <c r="C14304" s="17" t="s">
        <v>18150</v>
      </c>
      <c r="D14304" s="17" t="s">
        <v>7086</v>
      </c>
      <c r="E14304" s="18">
        <v>75.862857142857152</v>
      </c>
      <c r="F14304" s="18">
        <v>75.862857142857152</v>
      </c>
      <c r="G14304" s="18">
        <v>84.014864612511673</v>
      </c>
      <c r="H14304" s="19">
        <v>79.28</v>
      </c>
    </row>
    <row r="14305" spans="2:8">
      <c r="B14305" s="16" t="s">
        <v>17119</v>
      </c>
      <c r="C14305" s="17" t="s">
        <v>18150</v>
      </c>
      <c r="D14305" s="17" t="s">
        <v>7086</v>
      </c>
      <c r="E14305" s="18">
        <v>75.862857142857152</v>
      </c>
      <c r="F14305" s="18">
        <v>75.862857142857152</v>
      </c>
      <c r="G14305" s="18">
        <v>84.014864612511673</v>
      </c>
      <c r="H14305" s="19">
        <v>79.28</v>
      </c>
    </row>
    <row r="14306" spans="2:8">
      <c r="B14306" s="16" t="s">
        <v>17121</v>
      </c>
      <c r="C14306" s="17" t="s">
        <v>18150</v>
      </c>
      <c r="D14306" s="17" t="s">
        <v>7086</v>
      </c>
      <c r="E14306" s="18">
        <v>75.862857142857152</v>
      </c>
      <c r="F14306" s="18">
        <v>75.862857142857152</v>
      </c>
      <c r="G14306" s="18">
        <v>84.014864612511673</v>
      </c>
      <c r="H14306" s="19">
        <v>79.28</v>
      </c>
    </row>
    <row r="14307" spans="2:8">
      <c r="B14307" s="16" t="s">
        <v>17118</v>
      </c>
      <c r="C14307" s="17" t="s">
        <v>18150</v>
      </c>
      <c r="D14307" s="17" t="s">
        <v>7086</v>
      </c>
      <c r="E14307" s="18">
        <v>75.862857142857152</v>
      </c>
      <c r="F14307" s="18">
        <v>75.862857142857152</v>
      </c>
      <c r="G14307" s="18">
        <v>84.014864612511673</v>
      </c>
      <c r="H14307" s="19">
        <v>79.28</v>
      </c>
    </row>
    <row r="14308" spans="2:8">
      <c r="B14308" s="16" t="s">
        <v>17113</v>
      </c>
      <c r="C14308" s="17" t="s">
        <v>18150</v>
      </c>
      <c r="D14308" s="17" t="s">
        <v>7086</v>
      </c>
      <c r="E14308" s="18">
        <v>75.862857142857152</v>
      </c>
      <c r="F14308" s="18">
        <v>75.862857142857152</v>
      </c>
      <c r="G14308" s="18">
        <v>84.014864612511673</v>
      </c>
      <c r="H14308" s="19">
        <v>79.28</v>
      </c>
    </row>
    <row r="14309" spans="2:8">
      <c r="B14309" s="16" t="s">
        <v>17116</v>
      </c>
      <c r="C14309" s="17" t="s">
        <v>18150</v>
      </c>
      <c r="D14309" s="17" t="s">
        <v>7086</v>
      </c>
      <c r="E14309" s="18">
        <v>75.862857142857152</v>
      </c>
      <c r="F14309" s="18">
        <v>75.862857142857152</v>
      </c>
      <c r="G14309" s="18">
        <v>84.014864612511673</v>
      </c>
      <c r="H14309" s="19">
        <v>79.28</v>
      </c>
    </row>
    <row r="14310" spans="2:8">
      <c r="B14310" s="16" t="s">
        <v>17115</v>
      </c>
      <c r="C14310" s="17" t="s">
        <v>18150</v>
      </c>
      <c r="D14310" s="17" t="s">
        <v>7086</v>
      </c>
      <c r="E14310" s="18">
        <v>75.862857142857152</v>
      </c>
      <c r="F14310" s="18">
        <v>75.862857142857152</v>
      </c>
      <c r="G14310" s="18">
        <v>84.014864612511673</v>
      </c>
      <c r="H14310" s="19">
        <v>79.28</v>
      </c>
    </row>
    <row r="14311" spans="2:8">
      <c r="B14311" s="16" t="s">
        <v>17114</v>
      </c>
      <c r="C14311" s="17" t="s">
        <v>18150</v>
      </c>
      <c r="D14311" s="17" t="s">
        <v>7086</v>
      </c>
      <c r="E14311" s="18">
        <v>75.862857142857152</v>
      </c>
      <c r="F14311" s="18">
        <v>75.862857142857152</v>
      </c>
      <c r="G14311" s="18">
        <v>84.014864612511673</v>
      </c>
      <c r="H14311" s="19">
        <v>79.28</v>
      </c>
    </row>
    <row r="14312" spans="2:8">
      <c r="B14312" s="16" t="s">
        <v>11508</v>
      </c>
      <c r="C14312" s="17" t="s">
        <v>11504</v>
      </c>
      <c r="D14312" s="17" t="s">
        <v>7086</v>
      </c>
      <c r="E14312" s="18">
        <v>95.47</v>
      </c>
      <c r="F14312" s="18">
        <v>80.232909090909089</v>
      </c>
      <c r="G14312" s="18">
        <v>80.232909090909089</v>
      </c>
      <c r="H14312" s="19">
        <v>83.99</v>
      </c>
    </row>
    <row r="14313" spans="2:8">
      <c r="B14313" s="16" t="s">
        <v>11514</v>
      </c>
      <c r="C14313" s="17" t="s">
        <v>11504</v>
      </c>
      <c r="D14313" s="17" t="s">
        <v>7086</v>
      </c>
      <c r="E14313" s="18">
        <v>95.47</v>
      </c>
      <c r="F14313" s="18">
        <v>80.232909090909089</v>
      </c>
      <c r="G14313" s="18">
        <v>80.232909090909089</v>
      </c>
      <c r="H14313" s="19">
        <v>83.99</v>
      </c>
    </row>
    <row r="14314" spans="2:8">
      <c r="B14314" s="16" t="s">
        <v>11513</v>
      </c>
      <c r="C14314" s="17" t="s">
        <v>11504</v>
      </c>
      <c r="D14314" s="17" t="s">
        <v>7086</v>
      </c>
      <c r="E14314" s="18">
        <v>95.47</v>
      </c>
      <c r="F14314" s="18">
        <v>80.232909090909089</v>
      </c>
      <c r="G14314" s="18">
        <v>80.232909090909089</v>
      </c>
      <c r="H14314" s="19">
        <v>83.99</v>
      </c>
    </row>
    <row r="14315" spans="2:8">
      <c r="B14315" s="16" t="s">
        <v>11512</v>
      </c>
      <c r="C14315" s="17" t="s">
        <v>11504</v>
      </c>
      <c r="D14315" s="17" t="s">
        <v>7086</v>
      </c>
      <c r="E14315" s="18">
        <v>89.42</v>
      </c>
      <c r="F14315" s="18">
        <v>75.961454545454558</v>
      </c>
      <c r="G14315" s="18">
        <v>75.961454545454558</v>
      </c>
      <c r="H14315" s="19">
        <v>79.28</v>
      </c>
    </row>
    <row r="14316" spans="2:8">
      <c r="B14316" s="16" t="s">
        <v>11511</v>
      </c>
      <c r="C14316" s="17" t="s">
        <v>11504</v>
      </c>
      <c r="D14316" s="17" t="s">
        <v>7086</v>
      </c>
      <c r="E14316" s="18">
        <v>89.42</v>
      </c>
      <c r="F14316" s="18">
        <v>75.961454545454558</v>
      </c>
      <c r="G14316" s="18">
        <v>75.961454545454558</v>
      </c>
      <c r="H14316" s="19">
        <v>79.28</v>
      </c>
    </row>
    <row r="14317" spans="2:8">
      <c r="B14317" s="16" t="s">
        <v>11510</v>
      </c>
      <c r="C14317" s="17" t="s">
        <v>11504</v>
      </c>
      <c r="D14317" s="17" t="s">
        <v>7086</v>
      </c>
      <c r="E14317" s="18">
        <v>95.47</v>
      </c>
      <c r="F14317" s="18">
        <v>80.232909090909089</v>
      </c>
      <c r="G14317" s="18">
        <v>80.232909090909089</v>
      </c>
      <c r="H14317" s="19">
        <v>83.99</v>
      </c>
    </row>
    <row r="14318" spans="2:8">
      <c r="B14318" s="16" t="s">
        <v>11509</v>
      </c>
      <c r="C14318" s="17" t="s">
        <v>11504</v>
      </c>
      <c r="D14318" s="17" t="s">
        <v>7086</v>
      </c>
      <c r="E14318" s="18">
        <v>95.47</v>
      </c>
      <c r="F14318" s="18">
        <v>80.232909090909089</v>
      </c>
      <c r="G14318" s="18">
        <v>80.232909090909089</v>
      </c>
      <c r="H14318" s="19">
        <v>83.99</v>
      </c>
    </row>
    <row r="14319" spans="2:8">
      <c r="B14319" s="16" t="s">
        <v>11507</v>
      </c>
      <c r="C14319" s="17" t="s">
        <v>11504</v>
      </c>
      <c r="D14319" s="17" t="s">
        <v>7086</v>
      </c>
      <c r="E14319" s="18">
        <v>95.47</v>
      </c>
      <c r="F14319" s="18">
        <v>80.232909090909089</v>
      </c>
      <c r="G14319" s="18">
        <v>80.232909090909089</v>
      </c>
      <c r="H14319" s="19">
        <v>83.99</v>
      </c>
    </row>
    <row r="14320" spans="2:8">
      <c r="B14320" s="16" t="s">
        <v>11506</v>
      </c>
      <c r="C14320" s="17" t="s">
        <v>11504</v>
      </c>
      <c r="D14320" s="17" t="s">
        <v>7086</v>
      </c>
      <c r="E14320" s="18">
        <v>95.47</v>
      </c>
      <c r="F14320" s="18">
        <v>80.232909090909089</v>
      </c>
      <c r="G14320" s="18">
        <v>80.232909090909089</v>
      </c>
      <c r="H14320" s="19">
        <v>83.99</v>
      </c>
    </row>
    <row r="14321" spans="2:8">
      <c r="B14321" s="16" t="s">
        <v>11503</v>
      </c>
      <c r="C14321" s="17" t="s">
        <v>11504</v>
      </c>
      <c r="D14321" s="17" t="s">
        <v>7086</v>
      </c>
      <c r="E14321" s="18">
        <v>95.47</v>
      </c>
      <c r="F14321" s="18">
        <v>80.232909090909089</v>
      </c>
      <c r="G14321" s="18">
        <v>80.232909090909089</v>
      </c>
      <c r="H14321" s="19">
        <v>83.99</v>
      </c>
    </row>
    <row r="14322" spans="2:8">
      <c r="B14322" s="16" t="s">
        <v>11515</v>
      </c>
      <c r="C14322" s="17" t="s">
        <v>11504</v>
      </c>
      <c r="D14322" s="17" t="s">
        <v>7086</v>
      </c>
      <c r="E14322" s="18">
        <v>95.47</v>
      </c>
      <c r="F14322" s="18">
        <v>80.232909090909089</v>
      </c>
      <c r="G14322" s="18">
        <v>80.232909090909089</v>
      </c>
      <c r="H14322" s="19">
        <v>83.99</v>
      </c>
    </row>
    <row r="14323" spans="2:8">
      <c r="B14323" s="16" t="s">
        <v>11516</v>
      </c>
      <c r="C14323" s="17" t="s">
        <v>11504</v>
      </c>
      <c r="D14323" s="17" t="s">
        <v>7086</v>
      </c>
      <c r="E14323" s="18">
        <v>95.47</v>
      </c>
      <c r="F14323" s="18">
        <v>80.232909090909089</v>
      </c>
      <c r="G14323" s="18">
        <v>80.232909090909089</v>
      </c>
      <c r="H14323" s="19">
        <v>83.99</v>
      </c>
    </row>
    <row r="14324" spans="2:8">
      <c r="B14324" s="16" t="s">
        <v>11517</v>
      </c>
      <c r="C14324" s="17" t="s">
        <v>11504</v>
      </c>
      <c r="D14324" s="17" t="s">
        <v>7086</v>
      </c>
      <c r="E14324" s="18">
        <v>95.47</v>
      </c>
      <c r="F14324" s="18">
        <v>80.232909090909089</v>
      </c>
      <c r="G14324" s="18">
        <v>80.232909090909089</v>
      </c>
      <c r="H14324" s="19">
        <v>83.99</v>
      </c>
    </row>
    <row r="14325" spans="2:8">
      <c r="B14325" s="16" t="s">
        <v>11505</v>
      </c>
      <c r="C14325" s="17" t="s">
        <v>11504</v>
      </c>
      <c r="D14325" s="17" t="s">
        <v>7086</v>
      </c>
      <c r="E14325" s="18">
        <v>95.47</v>
      </c>
      <c r="F14325" s="18">
        <v>80.232909090909089</v>
      </c>
      <c r="G14325" s="18">
        <v>80.232909090909089</v>
      </c>
      <c r="H14325" s="19">
        <v>83.99</v>
      </c>
    </row>
    <row r="14326" spans="2:8">
      <c r="B14326" s="16" t="s">
        <v>15782</v>
      </c>
      <c r="C14326" s="17" t="s">
        <v>17519</v>
      </c>
      <c r="D14326" s="17" t="s">
        <v>22869</v>
      </c>
      <c r="E14326" s="18">
        <v>95</v>
      </c>
      <c r="F14326" s="18">
        <v>95</v>
      </c>
      <c r="G14326" s="18">
        <v>95.000000000000014</v>
      </c>
      <c r="H14326" s="19">
        <v>95</v>
      </c>
    </row>
    <row r="14327" spans="2:8">
      <c r="B14327" s="16" t="s">
        <v>2182</v>
      </c>
      <c r="C14327" s="17" t="s">
        <v>2183</v>
      </c>
      <c r="D14327" s="17" t="s">
        <v>2171</v>
      </c>
      <c r="E14327" s="18">
        <v>86.93227106227107</v>
      </c>
      <c r="F14327" s="18">
        <v>86.93227106227107</v>
      </c>
      <c r="G14327" s="18">
        <v>91.554957743781273</v>
      </c>
      <c r="H14327" s="19">
        <v>88.87</v>
      </c>
    </row>
    <row r="14328" spans="2:8">
      <c r="B14328" s="16" t="s">
        <v>2215</v>
      </c>
      <c r="C14328" s="17" t="s">
        <v>2183</v>
      </c>
      <c r="D14328" s="17" t="s">
        <v>2171</v>
      </c>
      <c r="E14328" s="18">
        <v>86.93227106227107</v>
      </c>
      <c r="F14328" s="18">
        <v>86.93227106227107</v>
      </c>
      <c r="G14328" s="18">
        <v>91.554957743781273</v>
      </c>
      <c r="H14328" s="19">
        <v>88.87</v>
      </c>
    </row>
    <row r="14329" spans="2:8">
      <c r="B14329" s="16" t="s">
        <v>2216</v>
      </c>
      <c r="C14329" s="17" t="s">
        <v>2183</v>
      </c>
      <c r="D14329" s="17" t="s">
        <v>2171</v>
      </c>
      <c r="E14329" s="18">
        <v>86.93227106227107</v>
      </c>
      <c r="F14329" s="18">
        <v>86.93227106227107</v>
      </c>
      <c r="G14329" s="18">
        <v>91.554957743781273</v>
      </c>
      <c r="H14329" s="19">
        <v>88.87</v>
      </c>
    </row>
    <row r="14330" spans="2:8">
      <c r="B14330" s="16" t="s">
        <v>8338</v>
      </c>
      <c r="C14330" s="17" t="s">
        <v>8339</v>
      </c>
      <c r="D14330" s="17" t="s">
        <v>4008</v>
      </c>
      <c r="E14330" s="18">
        <v>81.202747252747244</v>
      </c>
      <c r="F14330" s="18">
        <v>81.202747252747244</v>
      </c>
      <c r="G14330" s="18">
        <v>89.378873087696604</v>
      </c>
      <c r="H14330" s="19">
        <v>84.63</v>
      </c>
    </row>
    <row r="14331" spans="2:8">
      <c r="B14331" s="16" t="s">
        <v>8340</v>
      </c>
      <c r="C14331" s="17" t="s">
        <v>8339</v>
      </c>
      <c r="D14331" s="17" t="s">
        <v>4008</v>
      </c>
      <c r="E14331" s="18">
        <v>81.202747252747244</v>
      </c>
      <c r="F14331" s="18">
        <v>81.202747252747244</v>
      </c>
      <c r="G14331" s="18">
        <v>89.378873087696604</v>
      </c>
      <c r="H14331" s="19">
        <v>84.63</v>
      </c>
    </row>
    <row r="14332" spans="2:8">
      <c r="B14332" s="16" t="s">
        <v>8341</v>
      </c>
      <c r="C14332" s="17" t="s">
        <v>8339</v>
      </c>
      <c r="D14332" s="17" t="s">
        <v>4008</v>
      </c>
      <c r="E14332" s="18">
        <v>81.202747252747244</v>
      </c>
      <c r="F14332" s="18">
        <v>81.202747252747244</v>
      </c>
      <c r="G14332" s="18">
        <v>89.378873087696604</v>
      </c>
      <c r="H14332" s="19">
        <v>84.63</v>
      </c>
    </row>
    <row r="14333" spans="2:8">
      <c r="B14333" s="16" t="s">
        <v>21911</v>
      </c>
      <c r="C14333" s="17" t="s">
        <v>25562</v>
      </c>
      <c r="D14333" s="17" t="s">
        <v>2171</v>
      </c>
      <c r="E14333" s="18">
        <v>81.679999999999993</v>
      </c>
      <c r="F14333" s="18">
        <v>81.679999999999993</v>
      </c>
      <c r="G14333" s="18">
        <v>86.069542483660115</v>
      </c>
      <c r="H14333" s="19">
        <v>83.519999999999982</v>
      </c>
    </row>
    <row r="14334" spans="2:8">
      <c r="B14334" s="16" t="s">
        <v>11687</v>
      </c>
      <c r="C14334" s="17" t="s">
        <v>11688</v>
      </c>
      <c r="D14334" s="17" t="s">
        <v>7086</v>
      </c>
      <c r="E14334" s="18">
        <v>75.862857142857152</v>
      </c>
      <c r="F14334" s="18">
        <v>75.862857142857152</v>
      </c>
      <c r="G14334" s="18">
        <v>84.014864612511673</v>
      </c>
      <c r="H14334" s="19">
        <v>79.28</v>
      </c>
    </row>
    <row r="14335" spans="2:8">
      <c r="B14335" s="16" t="s">
        <v>11690</v>
      </c>
      <c r="C14335" s="17" t="s">
        <v>11688</v>
      </c>
      <c r="D14335" s="17" t="s">
        <v>7086</v>
      </c>
      <c r="E14335" s="18">
        <v>75.862857142857152</v>
      </c>
      <c r="F14335" s="18">
        <v>75.862857142857152</v>
      </c>
      <c r="G14335" s="18">
        <v>84.014864612511673</v>
      </c>
      <c r="H14335" s="19">
        <v>79.28</v>
      </c>
    </row>
    <row r="14336" spans="2:8">
      <c r="B14336" s="16" t="s">
        <v>11691</v>
      </c>
      <c r="C14336" s="17" t="s">
        <v>11688</v>
      </c>
      <c r="D14336" s="17" t="s">
        <v>7086</v>
      </c>
      <c r="E14336" s="18">
        <v>75.862857142857152</v>
      </c>
      <c r="F14336" s="18">
        <v>75.862857142857152</v>
      </c>
      <c r="G14336" s="18">
        <v>84.014864612511673</v>
      </c>
      <c r="H14336" s="19">
        <v>79.28</v>
      </c>
    </row>
    <row r="14337" spans="2:8">
      <c r="B14337" s="16" t="s">
        <v>11692</v>
      </c>
      <c r="C14337" s="17" t="s">
        <v>11688</v>
      </c>
      <c r="D14337" s="17" t="s">
        <v>7086</v>
      </c>
      <c r="E14337" s="18">
        <v>75.862857142857152</v>
      </c>
      <c r="F14337" s="18">
        <v>75.862857142857152</v>
      </c>
      <c r="G14337" s="18">
        <v>84.014864612511673</v>
      </c>
      <c r="H14337" s="19">
        <v>79.28</v>
      </c>
    </row>
    <row r="14338" spans="2:8">
      <c r="B14338" s="16" t="s">
        <v>11689</v>
      </c>
      <c r="C14338" s="17" t="s">
        <v>11688</v>
      </c>
      <c r="D14338" s="17" t="s">
        <v>7086</v>
      </c>
      <c r="E14338" s="18">
        <v>75.862857142857152</v>
      </c>
      <c r="F14338" s="18">
        <v>75.862857142857152</v>
      </c>
      <c r="G14338" s="18">
        <v>84.014864612511673</v>
      </c>
      <c r="H14338" s="19">
        <v>79.28</v>
      </c>
    </row>
    <row r="14339" spans="2:8">
      <c r="B14339" s="16" t="s">
        <v>21913</v>
      </c>
      <c r="C14339" s="17" t="s">
        <v>18113</v>
      </c>
      <c r="D14339" s="17" t="s">
        <v>4008</v>
      </c>
      <c r="E14339" s="18">
        <v>81.202747252747244</v>
      </c>
      <c r="F14339" s="18">
        <v>81.202747252747244</v>
      </c>
      <c r="G14339" s="18">
        <v>89.378873087696604</v>
      </c>
      <c r="H14339" s="19">
        <v>84.63</v>
      </c>
    </row>
    <row r="14340" spans="2:8">
      <c r="B14340" s="16" t="s">
        <v>21915</v>
      </c>
      <c r="C14340" s="17" t="s">
        <v>18113</v>
      </c>
      <c r="D14340" s="17" t="s">
        <v>4008</v>
      </c>
      <c r="E14340" s="18">
        <v>81.202747252747244</v>
      </c>
      <c r="F14340" s="18">
        <v>81.202747252747244</v>
      </c>
      <c r="G14340" s="18">
        <v>89.378873087696604</v>
      </c>
      <c r="H14340" s="19">
        <v>84.63</v>
      </c>
    </row>
    <row r="14341" spans="2:8">
      <c r="B14341" s="16" t="s">
        <v>21912</v>
      </c>
      <c r="C14341" s="17" t="s">
        <v>18113</v>
      </c>
      <c r="D14341" s="17" t="s">
        <v>2171</v>
      </c>
      <c r="E14341" s="18">
        <v>90.435018315018326</v>
      </c>
      <c r="F14341" s="18">
        <v>90.435018315018326</v>
      </c>
      <c r="G14341" s="18">
        <v>92.259974622327562</v>
      </c>
      <c r="H14341" s="19">
        <v>91.200000000000017</v>
      </c>
    </row>
    <row r="14342" spans="2:8">
      <c r="B14342" s="16" t="s">
        <v>21914</v>
      </c>
      <c r="C14342" s="17" t="s">
        <v>18113</v>
      </c>
      <c r="D14342" s="17" t="s">
        <v>2171</v>
      </c>
      <c r="E14342" s="18">
        <v>90.435018315018326</v>
      </c>
      <c r="F14342" s="18">
        <v>90.435018315018326</v>
      </c>
      <c r="G14342" s="18">
        <v>92.259974622327562</v>
      </c>
      <c r="H14342" s="19">
        <v>91.200000000000017</v>
      </c>
    </row>
    <row r="14343" spans="2:8">
      <c r="B14343" s="16" t="s">
        <v>17042</v>
      </c>
      <c r="C14343" s="17" t="s">
        <v>18113</v>
      </c>
      <c r="D14343" s="17" t="s">
        <v>2171</v>
      </c>
      <c r="E14343" s="18">
        <v>90.435018315018326</v>
      </c>
      <c r="F14343" s="18">
        <v>90.435018315018326</v>
      </c>
      <c r="G14343" s="18">
        <v>92.259974622327562</v>
      </c>
      <c r="H14343" s="19">
        <v>91.200000000000017</v>
      </c>
    </row>
    <row r="14344" spans="2:8">
      <c r="B14344" s="16" t="s">
        <v>15161</v>
      </c>
      <c r="C14344" s="17" t="s">
        <v>17345</v>
      </c>
      <c r="D14344" s="17" t="s">
        <v>2171</v>
      </c>
      <c r="E14344" s="18">
        <v>90.435018315018326</v>
      </c>
      <c r="F14344" s="18">
        <v>90.435018315018326</v>
      </c>
      <c r="G14344" s="18">
        <v>92.259974622327562</v>
      </c>
      <c r="H14344" s="19">
        <v>91.200000000000017</v>
      </c>
    </row>
    <row r="14345" spans="2:8">
      <c r="B14345" s="16" t="s">
        <v>18720</v>
      </c>
      <c r="C14345" s="17" t="s">
        <v>23304</v>
      </c>
      <c r="D14345" s="17" t="s">
        <v>4008</v>
      </c>
      <c r="E14345" s="18">
        <v>81.202747252747244</v>
      </c>
      <c r="F14345" s="18">
        <v>81.202747252747244</v>
      </c>
      <c r="G14345" s="18">
        <v>89.378873087696604</v>
      </c>
      <c r="H14345" s="19">
        <v>84.63</v>
      </c>
    </row>
    <row r="14346" spans="2:8">
      <c r="B14346" s="16" t="s">
        <v>18733</v>
      </c>
      <c r="C14346" s="17" t="s">
        <v>23304</v>
      </c>
      <c r="D14346" s="17" t="s">
        <v>4008</v>
      </c>
      <c r="E14346" s="18">
        <v>81.202747252747244</v>
      </c>
      <c r="F14346" s="18">
        <v>81.202747252747244</v>
      </c>
      <c r="G14346" s="18">
        <v>89.378873087696604</v>
      </c>
      <c r="H14346" s="19">
        <v>84.63</v>
      </c>
    </row>
    <row r="14347" spans="2:8">
      <c r="B14347" s="16" t="s">
        <v>18735</v>
      </c>
      <c r="C14347" s="17" t="s">
        <v>23304</v>
      </c>
      <c r="D14347" s="17" t="s">
        <v>4008</v>
      </c>
      <c r="E14347" s="18">
        <v>81.202747252747244</v>
      </c>
      <c r="F14347" s="18">
        <v>81.202747252747244</v>
      </c>
      <c r="G14347" s="18">
        <v>89.378873087696604</v>
      </c>
      <c r="H14347" s="19">
        <v>84.63</v>
      </c>
    </row>
    <row r="14348" spans="2:8">
      <c r="B14348" s="16" t="s">
        <v>18746</v>
      </c>
      <c r="C14348" s="17" t="s">
        <v>23304</v>
      </c>
      <c r="D14348" s="17" t="s">
        <v>4008</v>
      </c>
      <c r="E14348" s="18">
        <v>81.202747252747244</v>
      </c>
      <c r="F14348" s="18">
        <v>81.202747252747244</v>
      </c>
      <c r="G14348" s="18">
        <v>89.378873087696604</v>
      </c>
      <c r="H14348" s="19">
        <v>84.63</v>
      </c>
    </row>
    <row r="14349" spans="2:8">
      <c r="B14349" s="16" t="s">
        <v>21916</v>
      </c>
      <c r="C14349" s="17" t="s">
        <v>25563</v>
      </c>
      <c r="D14349" s="17" t="s">
        <v>22870</v>
      </c>
      <c r="E14349" s="18">
        <v>90</v>
      </c>
      <c r="F14349" s="18">
        <v>90.000000000000014</v>
      </c>
      <c r="G14349" s="18">
        <v>90.000000000000014</v>
      </c>
      <c r="H14349" s="19">
        <v>90.000000000000028</v>
      </c>
    </row>
    <row r="14350" spans="2:8">
      <c r="B14350" s="16" t="s">
        <v>21917</v>
      </c>
      <c r="C14350" s="17" t="s">
        <v>25564</v>
      </c>
      <c r="D14350" s="17" t="s">
        <v>2171</v>
      </c>
      <c r="E14350" s="18">
        <v>90.435018315018326</v>
      </c>
      <c r="F14350" s="18">
        <v>90.435018315018326</v>
      </c>
      <c r="G14350" s="18">
        <v>92.259974622327562</v>
      </c>
      <c r="H14350" s="19">
        <v>91.200000000000017</v>
      </c>
    </row>
    <row r="14351" spans="2:8">
      <c r="B14351" s="16" t="s">
        <v>6747</v>
      </c>
      <c r="C14351" s="17" t="s">
        <v>6748</v>
      </c>
      <c r="D14351" s="17" t="s">
        <v>2171</v>
      </c>
      <c r="E14351" s="18">
        <v>90.435018315018326</v>
      </c>
      <c r="F14351" s="18">
        <v>90.435018315018326</v>
      </c>
      <c r="G14351" s="18">
        <v>92.259974622327562</v>
      </c>
      <c r="H14351" s="19">
        <v>91.200000000000017</v>
      </c>
    </row>
    <row r="14352" spans="2:8">
      <c r="B14352" s="16" t="s">
        <v>13178</v>
      </c>
      <c r="C14352" s="17" t="s">
        <v>13177</v>
      </c>
      <c r="D14352" s="17" t="s">
        <v>7086</v>
      </c>
      <c r="E14352" s="18">
        <v>75.862857142857152</v>
      </c>
      <c r="F14352" s="18">
        <v>75.862857142857152</v>
      </c>
      <c r="G14352" s="18">
        <v>84.014864612511673</v>
      </c>
      <c r="H14352" s="19">
        <v>79.28</v>
      </c>
    </row>
    <row r="14353" spans="2:8">
      <c r="B14353" s="20" t="s">
        <v>26208</v>
      </c>
      <c r="C14353" s="17" t="s">
        <v>13177</v>
      </c>
      <c r="D14353" s="17" t="s">
        <v>7086</v>
      </c>
      <c r="E14353" s="18">
        <v>78.627005239026403</v>
      </c>
      <c r="F14353" s="18">
        <v>78.627005239026403</v>
      </c>
      <c r="G14353" s="18">
        <v>87.478280824848397</v>
      </c>
      <c r="H14353" s="19">
        <v>82.337265964042203</v>
      </c>
    </row>
    <row r="14354" spans="2:8">
      <c r="B14354" s="16" t="s">
        <v>12180</v>
      </c>
      <c r="C14354" s="17" t="s">
        <v>12179</v>
      </c>
      <c r="D14354" s="17" t="s">
        <v>12068</v>
      </c>
      <c r="E14354" s="18">
        <v>78.644981684981701</v>
      </c>
      <c r="F14354" s="18">
        <v>78.644981684981701</v>
      </c>
      <c r="G14354" s="18">
        <v>87.793881586822764</v>
      </c>
      <c r="H14354" s="19">
        <v>82.48</v>
      </c>
    </row>
    <row r="14355" spans="2:8">
      <c r="B14355" s="16" t="s">
        <v>12182</v>
      </c>
      <c r="C14355" s="17" t="s">
        <v>12179</v>
      </c>
      <c r="D14355" s="17" t="s">
        <v>12068</v>
      </c>
      <c r="E14355" s="18">
        <v>78.644981684981701</v>
      </c>
      <c r="F14355" s="18">
        <v>78.644981684981701</v>
      </c>
      <c r="G14355" s="18">
        <v>87.793881586822764</v>
      </c>
      <c r="H14355" s="19">
        <v>82.48</v>
      </c>
    </row>
    <row r="14356" spans="2:8">
      <c r="B14356" s="16" t="s">
        <v>12183</v>
      </c>
      <c r="C14356" s="17" t="s">
        <v>12179</v>
      </c>
      <c r="D14356" s="17" t="s">
        <v>12068</v>
      </c>
      <c r="E14356" s="18">
        <v>78.644981684981701</v>
      </c>
      <c r="F14356" s="18">
        <v>78.644981684981701</v>
      </c>
      <c r="G14356" s="18">
        <v>87.793881586822764</v>
      </c>
      <c r="H14356" s="19">
        <v>82.48</v>
      </c>
    </row>
    <row r="14357" spans="2:8">
      <c r="B14357" s="16" t="s">
        <v>12184</v>
      </c>
      <c r="C14357" s="17" t="s">
        <v>12179</v>
      </c>
      <c r="D14357" s="17" t="s">
        <v>12068</v>
      </c>
      <c r="E14357" s="18">
        <v>78.644981684981701</v>
      </c>
      <c r="F14357" s="18">
        <v>78.644981684981701</v>
      </c>
      <c r="G14357" s="18">
        <v>87.793881586822764</v>
      </c>
      <c r="H14357" s="19">
        <v>82.48</v>
      </c>
    </row>
    <row r="14358" spans="2:8">
      <c r="B14358" s="16" t="s">
        <v>12178</v>
      </c>
      <c r="C14358" s="17" t="s">
        <v>12179</v>
      </c>
      <c r="D14358" s="17" t="s">
        <v>12068</v>
      </c>
      <c r="E14358" s="18">
        <v>78.644981684981701</v>
      </c>
      <c r="F14358" s="18">
        <v>78.644981684981701</v>
      </c>
      <c r="G14358" s="18">
        <v>87.793881586822764</v>
      </c>
      <c r="H14358" s="19">
        <v>82.48</v>
      </c>
    </row>
    <row r="14359" spans="2:8">
      <c r="B14359" s="16" t="s">
        <v>12181</v>
      </c>
      <c r="C14359" s="17" t="s">
        <v>12179</v>
      </c>
      <c r="D14359" s="17" t="s">
        <v>12068</v>
      </c>
      <c r="E14359" s="18">
        <v>78.644981684981701</v>
      </c>
      <c r="F14359" s="18">
        <v>78.644981684981701</v>
      </c>
      <c r="G14359" s="18">
        <v>87.793881586822764</v>
      </c>
      <c r="H14359" s="19">
        <v>82.48</v>
      </c>
    </row>
    <row r="14360" spans="2:8">
      <c r="B14360" s="16" t="s">
        <v>2389</v>
      </c>
      <c r="C14360" s="17" t="s">
        <v>2390</v>
      </c>
      <c r="D14360" s="17" t="s">
        <v>2171</v>
      </c>
      <c r="E14360" s="18">
        <v>82.460879120879127</v>
      </c>
      <c r="F14360" s="18">
        <v>82.460879120879127</v>
      </c>
      <c r="G14360" s="18">
        <v>88.852245924010631</v>
      </c>
      <c r="H14360" s="19">
        <v>85.14</v>
      </c>
    </row>
    <row r="14361" spans="2:8">
      <c r="B14361" s="16" t="s">
        <v>8979</v>
      </c>
      <c r="C14361" s="17" t="s">
        <v>8980</v>
      </c>
      <c r="D14361" s="17" t="s">
        <v>7086</v>
      </c>
      <c r="E14361" s="18">
        <v>75.862857142857152</v>
      </c>
      <c r="F14361" s="18">
        <v>75.862857142857152</v>
      </c>
      <c r="G14361" s="18">
        <v>84.014864612511673</v>
      </c>
      <c r="H14361" s="19">
        <v>79.28</v>
      </c>
    </row>
    <row r="14362" spans="2:8">
      <c r="B14362" s="16" t="s">
        <v>1278</v>
      </c>
      <c r="C14362" s="17" t="s">
        <v>1275</v>
      </c>
      <c r="D14362" s="17" t="s">
        <v>2171</v>
      </c>
      <c r="E14362" s="18">
        <v>90.435018315018326</v>
      </c>
      <c r="F14362" s="18">
        <v>90.435018315018326</v>
      </c>
      <c r="G14362" s="18">
        <v>92.259974622327562</v>
      </c>
      <c r="H14362" s="19">
        <v>91.200000000000017</v>
      </c>
    </row>
    <row r="14363" spans="2:8">
      <c r="B14363" s="16" t="s">
        <v>1274</v>
      </c>
      <c r="C14363" s="17" t="s">
        <v>1275</v>
      </c>
      <c r="D14363" s="17" t="s">
        <v>2171</v>
      </c>
      <c r="E14363" s="18">
        <v>90.435018315018326</v>
      </c>
      <c r="F14363" s="18">
        <v>90.435018315018326</v>
      </c>
      <c r="G14363" s="18">
        <v>92.259974622327562</v>
      </c>
      <c r="H14363" s="19">
        <v>91.200000000000017</v>
      </c>
    </row>
    <row r="14364" spans="2:8">
      <c r="B14364" s="16" t="s">
        <v>1277</v>
      </c>
      <c r="C14364" s="17" t="s">
        <v>1275</v>
      </c>
      <c r="D14364" s="17" t="s">
        <v>2171</v>
      </c>
      <c r="E14364" s="18">
        <v>90.435018315018326</v>
      </c>
      <c r="F14364" s="18">
        <v>90.435018315018326</v>
      </c>
      <c r="G14364" s="18">
        <v>92.259974622327562</v>
      </c>
      <c r="H14364" s="19">
        <v>91.200000000000017</v>
      </c>
    </row>
    <row r="14365" spans="2:8">
      <c r="B14365" s="16" t="s">
        <v>1276</v>
      </c>
      <c r="C14365" s="17" t="s">
        <v>1275</v>
      </c>
      <c r="D14365" s="17" t="s">
        <v>2171</v>
      </c>
      <c r="E14365" s="18">
        <v>90.435018315018326</v>
      </c>
      <c r="F14365" s="18">
        <v>90.435018315018326</v>
      </c>
      <c r="G14365" s="18">
        <v>92.259974622327562</v>
      </c>
      <c r="H14365" s="19">
        <v>91.200000000000017</v>
      </c>
    </row>
    <row r="14366" spans="2:8">
      <c r="B14366" s="16" t="s">
        <v>2604</v>
      </c>
      <c r="C14366" s="17" t="s">
        <v>2603</v>
      </c>
      <c r="D14366" s="17" t="s">
        <v>2171</v>
      </c>
      <c r="E14366" s="18">
        <v>90.435018315018326</v>
      </c>
      <c r="F14366" s="18">
        <v>90.435018315018326</v>
      </c>
      <c r="G14366" s="18">
        <v>92.259974622327562</v>
      </c>
      <c r="H14366" s="19">
        <v>91.200000000000017</v>
      </c>
    </row>
    <row r="14367" spans="2:8">
      <c r="B14367" s="16" t="s">
        <v>2602</v>
      </c>
      <c r="C14367" s="17" t="s">
        <v>2603</v>
      </c>
      <c r="D14367" s="17" t="s">
        <v>2171</v>
      </c>
      <c r="E14367" s="18">
        <v>90.435018315018326</v>
      </c>
      <c r="F14367" s="18">
        <v>90.435018315018326</v>
      </c>
      <c r="G14367" s="18">
        <v>92.259974622327562</v>
      </c>
      <c r="H14367" s="19">
        <v>91.200000000000017</v>
      </c>
    </row>
    <row r="14368" spans="2:8">
      <c r="B14368" s="16" t="s">
        <v>8742</v>
      </c>
      <c r="C14368" s="17" t="s">
        <v>8743</v>
      </c>
      <c r="D14368" s="17" t="s">
        <v>7086</v>
      </c>
      <c r="E14368" s="18">
        <v>75.862857142857152</v>
      </c>
      <c r="F14368" s="18">
        <v>75.862857142857152</v>
      </c>
      <c r="G14368" s="18">
        <v>84.014864612511673</v>
      </c>
      <c r="H14368" s="19">
        <v>79.28</v>
      </c>
    </row>
    <row r="14369" spans="2:8">
      <c r="B14369" s="16" t="s">
        <v>8745</v>
      </c>
      <c r="C14369" s="17" t="s">
        <v>8743</v>
      </c>
      <c r="D14369" s="17" t="s">
        <v>7086</v>
      </c>
      <c r="E14369" s="18">
        <v>75.862857142857152</v>
      </c>
      <c r="F14369" s="18">
        <v>75.862857142857152</v>
      </c>
      <c r="G14369" s="18">
        <v>84.014864612511673</v>
      </c>
      <c r="H14369" s="19">
        <v>79.28</v>
      </c>
    </row>
    <row r="14370" spans="2:8">
      <c r="B14370" s="16" t="s">
        <v>8744</v>
      </c>
      <c r="C14370" s="17" t="s">
        <v>8743</v>
      </c>
      <c r="D14370" s="17" t="s">
        <v>7086</v>
      </c>
      <c r="E14370" s="18">
        <v>75.862857142857152</v>
      </c>
      <c r="F14370" s="18">
        <v>75.862857142857152</v>
      </c>
      <c r="G14370" s="18">
        <v>84.014864612511673</v>
      </c>
      <c r="H14370" s="19">
        <v>79.28</v>
      </c>
    </row>
    <row r="14371" spans="2:8">
      <c r="B14371" s="16" t="s">
        <v>15098</v>
      </c>
      <c r="C14371" s="17" t="s">
        <v>17312</v>
      </c>
      <c r="D14371" s="17" t="s">
        <v>22869</v>
      </c>
      <c r="E14371" s="18">
        <v>95</v>
      </c>
      <c r="F14371" s="18">
        <v>95</v>
      </c>
      <c r="G14371" s="18">
        <v>95.000000000000014</v>
      </c>
      <c r="H14371" s="19">
        <v>95</v>
      </c>
    </row>
    <row r="14372" spans="2:8">
      <c r="B14372" s="16" t="s">
        <v>18207</v>
      </c>
      <c r="C14372" s="17" t="s">
        <v>22906</v>
      </c>
      <c r="D14372" s="17" t="s">
        <v>22869</v>
      </c>
      <c r="E14372" s="18">
        <v>95</v>
      </c>
      <c r="F14372" s="18">
        <v>95</v>
      </c>
      <c r="G14372" s="18">
        <v>95.000000000000014</v>
      </c>
      <c r="H14372" s="19">
        <v>95</v>
      </c>
    </row>
    <row r="14373" spans="2:8">
      <c r="B14373" s="16" t="s">
        <v>11868</v>
      </c>
      <c r="C14373" s="17" t="s">
        <v>11869</v>
      </c>
      <c r="D14373" s="17" t="s">
        <v>11056</v>
      </c>
      <c r="E14373" s="18">
        <v>90</v>
      </c>
      <c r="F14373" s="18">
        <v>90.000000000000014</v>
      </c>
      <c r="G14373" s="18">
        <v>90.000000000000014</v>
      </c>
      <c r="H14373" s="19">
        <v>90.000000000000028</v>
      </c>
    </row>
    <row r="14374" spans="2:8">
      <c r="B14374" s="16" t="s">
        <v>11870</v>
      </c>
      <c r="C14374" s="17" t="s">
        <v>11869</v>
      </c>
      <c r="D14374" s="17" t="s">
        <v>11056</v>
      </c>
      <c r="E14374" s="18">
        <v>90</v>
      </c>
      <c r="F14374" s="18">
        <v>90.000000000000014</v>
      </c>
      <c r="G14374" s="18">
        <v>90.000000000000014</v>
      </c>
      <c r="H14374" s="19">
        <v>90.000000000000028</v>
      </c>
    </row>
    <row r="14375" spans="2:8">
      <c r="B14375" s="16" t="s">
        <v>11871</v>
      </c>
      <c r="C14375" s="17" t="s">
        <v>11869</v>
      </c>
      <c r="D14375" s="17" t="s">
        <v>11056</v>
      </c>
      <c r="E14375" s="18">
        <v>90</v>
      </c>
      <c r="F14375" s="18">
        <v>90.000000000000014</v>
      </c>
      <c r="G14375" s="18">
        <v>90.000000000000014</v>
      </c>
      <c r="H14375" s="19">
        <v>90.000000000000028</v>
      </c>
    </row>
    <row r="14376" spans="2:8">
      <c r="B14376" s="16" t="s">
        <v>21918</v>
      </c>
      <c r="C14376" s="17" t="s">
        <v>25565</v>
      </c>
      <c r="D14376" s="17" t="s">
        <v>17147</v>
      </c>
      <c r="E14376" s="18">
        <v>90</v>
      </c>
      <c r="F14376" s="18">
        <v>90.000000000000014</v>
      </c>
      <c r="G14376" s="18">
        <v>90.000000000000014</v>
      </c>
      <c r="H14376" s="19">
        <v>90.000000000000028</v>
      </c>
    </row>
    <row r="14377" spans="2:8">
      <c r="B14377" s="16" t="s">
        <v>21919</v>
      </c>
      <c r="C14377" s="17" t="s">
        <v>25565</v>
      </c>
      <c r="D14377" s="17" t="s">
        <v>17147</v>
      </c>
      <c r="E14377" s="18">
        <v>90</v>
      </c>
      <c r="F14377" s="18">
        <v>90.000000000000014</v>
      </c>
      <c r="G14377" s="18">
        <v>90.000000000000014</v>
      </c>
      <c r="H14377" s="19">
        <v>90.000000000000028</v>
      </c>
    </row>
    <row r="14378" spans="2:8">
      <c r="B14378" s="16" t="s">
        <v>7309</v>
      </c>
      <c r="C14378" s="17" t="s">
        <v>7308</v>
      </c>
      <c r="D14378" s="17" t="s">
        <v>7086</v>
      </c>
      <c r="E14378" s="18">
        <v>80.121282051282051</v>
      </c>
      <c r="F14378" s="18">
        <v>80.121282051282051</v>
      </c>
      <c r="G14378" s="18">
        <v>89.350576504105916</v>
      </c>
      <c r="H14378" s="19">
        <v>83.99</v>
      </c>
    </row>
    <row r="14379" spans="2:8">
      <c r="B14379" s="16" t="s">
        <v>7307</v>
      </c>
      <c r="C14379" s="17" t="s">
        <v>7308</v>
      </c>
      <c r="D14379" s="17" t="s">
        <v>7086</v>
      </c>
      <c r="E14379" s="18">
        <v>75.862857142857152</v>
      </c>
      <c r="F14379" s="18">
        <v>75.862857142857152</v>
      </c>
      <c r="G14379" s="18">
        <v>84.014864612511673</v>
      </c>
      <c r="H14379" s="19">
        <v>79.28</v>
      </c>
    </row>
    <row r="14380" spans="2:8">
      <c r="B14380" s="16" t="s">
        <v>13410</v>
      </c>
      <c r="C14380" s="17" t="s">
        <v>18025</v>
      </c>
      <c r="D14380" s="17" t="s">
        <v>22869</v>
      </c>
      <c r="E14380" s="18">
        <v>95</v>
      </c>
      <c r="F14380" s="18">
        <v>95</v>
      </c>
      <c r="G14380" s="18">
        <v>95.000000000000014</v>
      </c>
      <c r="H14380" s="19">
        <v>95</v>
      </c>
    </row>
    <row r="14381" spans="2:8">
      <c r="B14381" s="16" t="s">
        <v>13409</v>
      </c>
      <c r="C14381" s="17" t="s">
        <v>18025</v>
      </c>
      <c r="D14381" s="17" t="s">
        <v>22869</v>
      </c>
      <c r="E14381" s="18">
        <v>95</v>
      </c>
      <c r="F14381" s="18">
        <v>95</v>
      </c>
      <c r="G14381" s="18">
        <v>95.000000000000014</v>
      </c>
      <c r="H14381" s="19">
        <v>95</v>
      </c>
    </row>
    <row r="14382" spans="2:8">
      <c r="B14382" s="16" t="s">
        <v>6952</v>
      </c>
      <c r="C14382" s="17" t="s">
        <v>25566</v>
      </c>
      <c r="D14382" s="17" t="s">
        <v>6944</v>
      </c>
      <c r="E14382" s="18">
        <v>87</v>
      </c>
      <c r="F14382" s="18">
        <v>87</v>
      </c>
      <c r="G14382" s="18">
        <v>86.999999999999986</v>
      </c>
      <c r="H14382" s="19">
        <v>87</v>
      </c>
    </row>
    <row r="14383" spans="2:8">
      <c r="B14383" s="16" t="s">
        <v>6953</v>
      </c>
      <c r="C14383" s="17" t="s">
        <v>25566</v>
      </c>
      <c r="D14383" s="17" t="s">
        <v>6944</v>
      </c>
      <c r="E14383" s="18">
        <v>87</v>
      </c>
      <c r="F14383" s="18">
        <v>87</v>
      </c>
      <c r="G14383" s="18">
        <v>86.999999999999986</v>
      </c>
      <c r="H14383" s="19">
        <v>87</v>
      </c>
    </row>
    <row r="14384" spans="2:8">
      <c r="B14384" s="16" t="s">
        <v>6954</v>
      </c>
      <c r="C14384" s="17" t="s">
        <v>25566</v>
      </c>
      <c r="D14384" s="17" t="s">
        <v>6944</v>
      </c>
      <c r="E14384" s="18">
        <v>87</v>
      </c>
      <c r="F14384" s="18">
        <v>87</v>
      </c>
      <c r="G14384" s="18">
        <v>86.999999999999986</v>
      </c>
      <c r="H14384" s="19">
        <v>87</v>
      </c>
    </row>
    <row r="14385" spans="2:8">
      <c r="B14385" s="16" t="s">
        <v>6948</v>
      </c>
      <c r="C14385" s="17" t="s">
        <v>25567</v>
      </c>
      <c r="D14385" s="17" t="s">
        <v>6944</v>
      </c>
      <c r="E14385" s="18">
        <v>87</v>
      </c>
      <c r="F14385" s="18">
        <v>87</v>
      </c>
      <c r="G14385" s="18">
        <v>86.999999999999986</v>
      </c>
      <c r="H14385" s="19">
        <v>87</v>
      </c>
    </row>
    <row r="14386" spans="2:8">
      <c r="B14386" s="16" t="s">
        <v>6981</v>
      </c>
      <c r="C14386" s="17" t="s">
        <v>25568</v>
      </c>
      <c r="D14386" s="17" t="s">
        <v>6944</v>
      </c>
      <c r="E14386" s="18">
        <v>87</v>
      </c>
      <c r="F14386" s="18">
        <v>87</v>
      </c>
      <c r="G14386" s="18">
        <v>86.999999999999986</v>
      </c>
      <c r="H14386" s="19">
        <v>87</v>
      </c>
    </row>
    <row r="14387" spans="2:8">
      <c r="B14387" s="16" t="s">
        <v>6951</v>
      </c>
      <c r="C14387" s="17" t="s">
        <v>25569</v>
      </c>
      <c r="D14387" s="17" t="s">
        <v>6944</v>
      </c>
      <c r="E14387" s="18">
        <v>87</v>
      </c>
      <c r="F14387" s="18">
        <v>87</v>
      </c>
      <c r="G14387" s="18">
        <v>86.999999999999986</v>
      </c>
      <c r="H14387" s="19">
        <v>87</v>
      </c>
    </row>
    <row r="14388" spans="2:8">
      <c r="B14388" s="16" t="s">
        <v>6982</v>
      </c>
      <c r="C14388" s="17" t="s">
        <v>25570</v>
      </c>
      <c r="D14388" s="17" t="s">
        <v>6944</v>
      </c>
      <c r="E14388" s="18">
        <v>87</v>
      </c>
      <c r="F14388" s="18">
        <v>87</v>
      </c>
      <c r="G14388" s="18">
        <v>86.999999999999986</v>
      </c>
      <c r="H14388" s="19">
        <v>87</v>
      </c>
    </row>
    <row r="14389" spans="2:8">
      <c r="B14389" s="16" t="s">
        <v>12600</v>
      </c>
      <c r="C14389" s="17" t="s">
        <v>12601</v>
      </c>
      <c r="D14389" s="17" t="s">
        <v>22869</v>
      </c>
      <c r="E14389" s="18">
        <v>95</v>
      </c>
      <c r="F14389" s="18">
        <v>95</v>
      </c>
      <c r="G14389" s="18">
        <v>95.000000000000014</v>
      </c>
      <c r="H14389" s="19">
        <v>95</v>
      </c>
    </row>
    <row r="14390" spans="2:8">
      <c r="B14390" s="16" t="s">
        <v>12602</v>
      </c>
      <c r="C14390" s="17" t="s">
        <v>12603</v>
      </c>
      <c r="D14390" s="17" t="s">
        <v>22869</v>
      </c>
      <c r="E14390" s="18">
        <v>95</v>
      </c>
      <c r="F14390" s="18">
        <v>95</v>
      </c>
      <c r="G14390" s="18">
        <v>95.000000000000014</v>
      </c>
      <c r="H14390" s="19">
        <v>95</v>
      </c>
    </row>
    <row r="14391" spans="2:8">
      <c r="B14391" s="16" t="s">
        <v>10704</v>
      </c>
      <c r="C14391" s="17" t="s">
        <v>25571</v>
      </c>
      <c r="D14391" s="17" t="s">
        <v>7086</v>
      </c>
      <c r="E14391" s="18">
        <v>75.862857142857152</v>
      </c>
      <c r="F14391" s="18">
        <v>75.862857142857152</v>
      </c>
      <c r="G14391" s="18">
        <v>84.014864612511673</v>
      </c>
      <c r="H14391" s="19">
        <v>79.28</v>
      </c>
    </row>
    <row r="14392" spans="2:8">
      <c r="B14392" s="16" t="s">
        <v>10703</v>
      </c>
      <c r="C14392" s="17" t="s">
        <v>25571</v>
      </c>
      <c r="D14392" s="17" t="s">
        <v>7086</v>
      </c>
      <c r="E14392" s="18">
        <v>75.862857142857152</v>
      </c>
      <c r="F14392" s="18">
        <v>75.862857142857152</v>
      </c>
      <c r="G14392" s="18">
        <v>84.014864612511673</v>
      </c>
      <c r="H14392" s="19">
        <v>79.28</v>
      </c>
    </row>
    <row r="14393" spans="2:8">
      <c r="B14393" s="16" t="s">
        <v>10705</v>
      </c>
      <c r="C14393" s="17" t="s">
        <v>25571</v>
      </c>
      <c r="D14393" s="17" t="s">
        <v>7086</v>
      </c>
      <c r="E14393" s="18">
        <v>75.862857142857152</v>
      </c>
      <c r="F14393" s="18">
        <v>75.862857142857152</v>
      </c>
      <c r="G14393" s="18">
        <v>84.014864612511673</v>
      </c>
      <c r="H14393" s="19">
        <v>79.28</v>
      </c>
    </row>
    <row r="14394" spans="2:8">
      <c r="B14394" s="16" t="s">
        <v>10706</v>
      </c>
      <c r="C14394" s="17" t="s">
        <v>25571</v>
      </c>
      <c r="D14394" s="17" t="s">
        <v>7086</v>
      </c>
      <c r="E14394" s="18">
        <v>75.862857142857152</v>
      </c>
      <c r="F14394" s="18">
        <v>75.862857142857152</v>
      </c>
      <c r="G14394" s="18">
        <v>84.014864612511673</v>
      </c>
      <c r="H14394" s="19">
        <v>79.28</v>
      </c>
    </row>
    <row r="14395" spans="2:8">
      <c r="B14395" s="16" t="s">
        <v>10753</v>
      </c>
      <c r="C14395" s="17" t="s">
        <v>25572</v>
      </c>
      <c r="D14395" s="17" t="s">
        <v>7086</v>
      </c>
      <c r="E14395" s="18">
        <v>80.121282051282051</v>
      </c>
      <c r="F14395" s="18">
        <v>80.121282051282051</v>
      </c>
      <c r="G14395" s="18">
        <v>89.350576504105916</v>
      </c>
      <c r="H14395" s="19">
        <v>83.99</v>
      </c>
    </row>
    <row r="14396" spans="2:8">
      <c r="B14396" s="16" t="s">
        <v>10752</v>
      </c>
      <c r="C14396" s="17" t="s">
        <v>25572</v>
      </c>
      <c r="D14396" s="17" t="s">
        <v>7086</v>
      </c>
      <c r="E14396" s="18">
        <v>80.121282051282051</v>
      </c>
      <c r="F14396" s="18">
        <v>80.121282051282051</v>
      </c>
      <c r="G14396" s="18">
        <v>89.350576504105916</v>
      </c>
      <c r="H14396" s="19">
        <v>83.99</v>
      </c>
    </row>
    <row r="14397" spans="2:8">
      <c r="B14397" s="16" t="s">
        <v>10751</v>
      </c>
      <c r="C14397" s="17" t="s">
        <v>25572</v>
      </c>
      <c r="D14397" s="17" t="s">
        <v>7086</v>
      </c>
      <c r="E14397" s="18">
        <v>80.121282051282051</v>
      </c>
      <c r="F14397" s="18">
        <v>80.121282051282051</v>
      </c>
      <c r="G14397" s="18">
        <v>89.350576504105916</v>
      </c>
      <c r="H14397" s="19">
        <v>83.99</v>
      </c>
    </row>
    <row r="14398" spans="2:8">
      <c r="B14398" s="16" t="s">
        <v>10750</v>
      </c>
      <c r="C14398" s="17" t="s">
        <v>25572</v>
      </c>
      <c r="D14398" s="17" t="s">
        <v>7086</v>
      </c>
      <c r="E14398" s="18">
        <v>80.121282051282051</v>
      </c>
      <c r="F14398" s="18">
        <v>80.121282051282051</v>
      </c>
      <c r="G14398" s="18">
        <v>89.350576504105916</v>
      </c>
      <c r="H14398" s="19">
        <v>83.99</v>
      </c>
    </row>
    <row r="14399" spans="2:8">
      <c r="B14399" s="16" t="s">
        <v>10749</v>
      </c>
      <c r="C14399" s="17" t="s">
        <v>25572</v>
      </c>
      <c r="D14399" s="17" t="s">
        <v>7086</v>
      </c>
      <c r="E14399" s="18">
        <v>80.121282051282051</v>
      </c>
      <c r="F14399" s="18">
        <v>80.121282051282051</v>
      </c>
      <c r="G14399" s="18">
        <v>89.350576504105916</v>
      </c>
      <c r="H14399" s="19">
        <v>83.99</v>
      </c>
    </row>
    <row r="14400" spans="2:8">
      <c r="B14400" s="16" t="s">
        <v>18304</v>
      </c>
      <c r="C14400" s="17" t="s">
        <v>22984</v>
      </c>
      <c r="D14400" s="17" t="s">
        <v>17147</v>
      </c>
      <c r="E14400" s="18">
        <v>90</v>
      </c>
      <c r="F14400" s="18">
        <v>90.000000000000014</v>
      </c>
      <c r="G14400" s="18">
        <v>90.000000000000014</v>
      </c>
      <c r="H14400" s="19">
        <v>90.000000000000028</v>
      </c>
    </row>
    <row r="14401" spans="2:8">
      <c r="B14401" s="16" t="s">
        <v>9621</v>
      </c>
      <c r="C14401" s="17" t="s">
        <v>797</v>
      </c>
      <c r="D14401" s="17" t="s">
        <v>6181</v>
      </c>
      <c r="E14401" s="18">
        <v>78.949047619047604</v>
      </c>
      <c r="F14401" s="18">
        <v>78.949047619047604</v>
      </c>
      <c r="G14401" s="18">
        <v>87.205568004979767</v>
      </c>
      <c r="H14401" s="19">
        <v>82.409999999999982</v>
      </c>
    </row>
    <row r="14402" spans="2:8">
      <c r="B14402" s="16" t="s">
        <v>9622</v>
      </c>
      <c r="C14402" s="17" t="s">
        <v>797</v>
      </c>
      <c r="D14402" s="17" t="s">
        <v>6181</v>
      </c>
      <c r="E14402" s="18">
        <v>78.949047619047604</v>
      </c>
      <c r="F14402" s="18">
        <v>78.949047619047604</v>
      </c>
      <c r="G14402" s="18">
        <v>87.205568004979767</v>
      </c>
      <c r="H14402" s="19">
        <v>82.409999999999982</v>
      </c>
    </row>
    <row r="14403" spans="2:8">
      <c r="B14403" s="16" t="s">
        <v>4669</v>
      </c>
      <c r="C14403" s="17" t="s">
        <v>801</v>
      </c>
      <c r="D14403" s="17" t="s">
        <v>4008</v>
      </c>
      <c r="E14403" s="18">
        <v>81.202747252747244</v>
      </c>
      <c r="F14403" s="18">
        <v>81.202747252747244</v>
      </c>
      <c r="G14403" s="18">
        <v>89.378873087696604</v>
      </c>
      <c r="H14403" s="19">
        <v>84.63</v>
      </c>
    </row>
    <row r="14404" spans="2:8">
      <c r="B14404" s="16" t="s">
        <v>4667</v>
      </c>
      <c r="C14404" s="17" t="s">
        <v>801</v>
      </c>
      <c r="D14404" s="17" t="s">
        <v>4008</v>
      </c>
      <c r="E14404" s="18">
        <v>81.202747252747244</v>
      </c>
      <c r="F14404" s="18">
        <v>81.202747252747244</v>
      </c>
      <c r="G14404" s="18">
        <v>89.378873087696604</v>
      </c>
      <c r="H14404" s="19">
        <v>84.63</v>
      </c>
    </row>
    <row r="14405" spans="2:8">
      <c r="B14405" s="16" t="s">
        <v>4670</v>
      </c>
      <c r="C14405" s="17" t="s">
        <v>801</v>
      </c>
      <c r="D14405" s="17" t="s">
        <v>4008</v>
      </c>
      <c r="E14405" s="18">
        <v>81.202747252747244</v>
      </c>
      <c r="F14405" s="18">
        <v>81.202747252747244</v>
      </c>
      <c r="G14405" s="18">
        <v>89.378873087696604</v>
      </c>
      <c r="H14405" s="19">
        <v>84.63</v>
      </c>
    </row>
    <row r="14406" spans="2:8">
      <c r="B14406" s="16" t="s">
        <v>4668</v>
      </c>
      <c r="C14406" s="17" t="s">
        <v>801</v>
      </c>
      <c r="D14406" s="17" t="s">
        <v>4008</v>
      </c>
      <c r="E14406" s="18">
        <v>81.202747252747244</v>
      </c>
      <c r="F14406" s="18">
        <v>81.202747252747244</v>
      </c>
      <c r="G14406" s="18">
        <v>89.378873087696604</v>
      </c>
      <c r="H14406" s="19">
        <v>84.63</v>
      </c>
    </row>
    <row r="14407" spans="2:8">
      <c r="B14407" s="16" t="s">
        <v>850</v>
      </c>
      <c r="C14407" s="17" t="s">
        <v>801</v>
      </c>
      <c r="D14407" s="17" t="s">
        <v>2171</v>
      </c>
      <c r="E14407" s="18">
        <v>90.435018315018326</v>
      </c>
      <c r="F14407" s="18">
        <v>90.435018315018326</v>
      </c>
      <c r="G14407" s="18">
        <v>92.259974622327562</v>
      </c>
      <c r="H14407" s="19">
        <v>91.200000000000017</v>
      </c>
    </row>
    <row r="14408" spans="2:8">
      <c r="B14408" s="16" t="s">
        <v>851</v>
      </c>
      <c r="C14408" s="17" t="s">
        <v>801</v>
      </c>
      <c r="D14408" s="17" t="s">
        <v>2171</v>
      </c>
      <c r="E14408" s="18">
        <v>90.435018315018326</v>
      </c>
      <c r="F14408" s="18">
        <v>90.435018315018326</v>
      </c>
      <c r="G14408" s="18">
        <v>92.259974622327562</v>
      </c>
      <c r="H14408" s="19">
        <v>91.200000000000017</v>
      </c>
    </row>
    <row r="14409" spans="2:8">
      <c r="B14409" s="16" t="s">
        <v>11439</v>
      </c>
      <c r="C14409" s="17" t="s">
        <v>25573</v>
      </c>
      <c r="D14409" s="17" t="s">
        <v>7086</v>
      </c>
      <c r="E14409" s="18">
        <v>75.862857142857152</v>
      </c>
      <c r="F14409" s="18">
        <v>75.862857142857152</v>
      </c>
      <c r="G14409" s="18">
        <v>84.014864612511673</v>
      </c>
      <c r="H14409" s="19">
        <v>79.28</v>
      </c>
    </row>
    <row r="14410" spans="2:8">
      <c r="B14410" s="16" t="s">
        <v>11438</v>
      </c>
      <c r="C14410" s="17" t="s">
        <v>25573</v>
      </c>
      <c r="D14410" s="17" t="s">
        <v>7086</v>
      </c>
      <c r="E14410" s="18">
        <v>75.862857142857152</v>
      </c>
      <c r="F14410" s="18">
        <v>75.862857142857152</v>
      </c>
      <c r="G14410" s="18">
        <v>84.014864612511673</v>
      </c>
      <c r="H14410" s="19">
        <v>79.28</v>
      </c>
    </row>
    <row r="14411" spans="2:8">
      <c r="B14411" s="16" t="s">
        <v>21920</v>
      </c>
      <c r="C14411" s="17" t="s">
        <v>25574</v>
      </c>
      <c r="D14411" s="17" t="s">
        <v>17147</v>
      </c>
      <c r="E14411" s="18">
        <v>90</v>
      </c>
      <c r="F14411" s="18">
        <v>90.000000000000014</v>
      </c>
      <c r="G14411" s="18">
        <v>90.000000000000014</v>
      </c>
      <c r="H14411" s="19">
        <v>90.000000000000028</v>
      </c>
    </row>
    <row r="14412" spans="2:8">
      <c r="B14412" s="16" t="s">
        <v>21921</v>
      </c>
      <c r="C14412" s="17" t="s">
        <v>25574</v>
      </c>
      <c r="D14412" s="17" t="s">
        <v>17147</v>
      </c>
      <c r="E14412" s="18">
        <v>90</v>
      </c>
      <c r="F14412" s="18">
        <v>90.000000000000014</v>
      </c>
      <c r="G14412" s="18">
        <v>90.000000000000014</v>
      </c>
      <c r="H14412" s="19">
        <v>90.000000000000028</v>
      </c>
    </row>
    <row r="14413" spans="2:8">
      <c r="B14413" s="16" t="s">
        <v>21922</v>
      </c>
      <c r="C14413" s="17" t="s">
        <v>25574</v>
      </c>
      <c r="D14413" s="17" t="s">
        <v>17147</v>
      </c>
      <c r="E14413" s="18">
        <v>90</v>
      </c>
      <c r="F14413" s="18">
        <v>90.000000000000014</v>
      </c>
      <c r="G14413" s="18">
        <v>90.000000000000014</v>
      </c>
      <c r="H14413" s="19">
        <v>90.000000000000028</v>
      </c>
    </row>
    <row r="14414" spans="2:8">
      <c r="B14414" s="16" t="s">
        <v>21923</v>
      </c>
      <c r="C14414" s="17" t="s">
        <v>25574</v>
      </c>
      <c r="D14414" s="17" t="s">
        <v>17147</v>
      </c>
      <c r="E14414" s="18">
        <v>90</v>
      </c>
      <c r="F14414" s="18">
        <v>90.000000000000014</v>
      </c>
      <c r="G14414" s="18">
        <v>90.000000000000014</v>
      </c>
      <c r="H14414" s="19">
        <v>90.000000000000028</v>
      </c>
    </row>
    <row r="14415" spans="2:8">
      <c r="B14415" s="16" t="s">
        <v>21924</v>
      </c>
      <c r="C14415" s="17" t="s">
        <v>25574</v>
      </c>
      <c r="D14415" s="17" t="s">
        <v>17147</v>
      </c>
      <c r="E14415" s="18">
        <v>90</v>
      </c>
      <c r="F14415" s="18">
        <v>90.000000000000014</v>
      </c>
      <c r="G14415" s="18">
        <v>90.000000000000014</v>
      </c>
      <c r="H14415" s="19">
        <v>90.000000000000028</v>
      </c>
    </row>
    <row r="14416" spans="2:8">
      <c r="B14416" s="16" t="s">
        <v>21925</v>
      </c>
      <c r="C14416" s="17" t="s">
        <v>25574</v>
      </c>
      <c r="D14416" s="17" t="s">
        <v>17147</v>
      </c>
      <c r="E14416" s="18">
        <v>90</v>
      </c>
      <c r="F14416" s="18">
        <v>90.000000000000014</v>
      </c>
      <c r="G14416" s="18">
        <v>90.000000000000014</v>
      </c>
      <c r="H14416" s="19">
        <v>90.000000000000028</v>
      </c>
    </row>
    <row r="14417" spans="2:8">
      <c r="B14417" s="16" t="s">
        <v>21926</v>
      </c>
      <c r="C14417" s="17" t="s">
        <v>25574</v>
      </c>
      <c r="D14417" s="17" t="s">
        <v>17147</v>
      </c>
      <c r="E14417" s="18">
        <v>90</v>
      </c>
      <c r="F14417" s="18">
        <v>90.000000000000014</v>
      </c>
      <c r="G14417" s="18">
        <v>90.000000000000014</v>
      </c>
      <c r="H14417" s="19">
        <v>90.000000000000028</v>
      </c>
    </row>
    <row r="14418" spans="2:8">
      <c r="B14418" s="16" t="s">
        <v>21927</v>
      </c>
      <c r="C14418" s="17" t="s">
        <v>25574</v>
      </c>
      <c r="D14418" s="17" t="s">
        <v>17147</v>
      </c>
      <c r="E14418" s="18">
        <v>90</v>
      </c>
      <c r="F14418" s="18">
        <v>90.000000000000014</v>
      </c>
      <c r="G14418" s="18">
        <v>90.000000000000014</v>
      </c>
      <c r="H14418" s="19">
        <v>90.000000000000028</v>
      </c>
    </row>
    <row r="14419" spans="2:8">
      <c r="B14419" s="16" t="s">
        <v>21928</v>
      </c>
      <c r="C14419" s="17" t="s">
        <v>25574</v>
      </c>
      <c r="D14419" s="17" t="s">
        <v>17147</v>
      </c>
      <c r="E14419" s="18">
        <v>90</v>
      </c>
      <c r="F14419" s="18">
        <v>90.000000000000014</v>
      </c>
      <c r="G14419" s="18">
        <v>90.000000000000014</v>
      </c>
      <c r="H14419" s="19">
        <v>90.000000000000028</v>
      </c>
    </row>
    <row r="14420" spans="2:8">
      <c r="B14420" s="16" t="s">
        <v>21929</v>
      </c>
      <c r="C14420" s="17" t="s">
        <v>25574</v>
      </c>
      <c r="D14420" s="17" t="s">
        <v>17147</v>
      </c>
      <c r="E14420" s="18">
        <v>90</v>
      </c>
      <c r="F14420" s="18">
        <v>90.000000000000014</v>
      </c>
      <c r="G14420" s="18">
        <v>90.000000000000014</v>
      </c>
      <c r="H14420" s="19">
        <v>90.000000000000028</v>
      </c>
    </row>
    <row r="14421" spans="2:8">
      <c r="B14421" s="16" t="s">
        <v>16569</v>
      </c>
      <c r="C14421" s="17" t="s">
        <v>17893</v>
      </c>
      <c r="D14421" s="17" t="s">
        <v>11056</v>
      </c>
      <c r="E14421" s="18">
        <v>90</v>
      </c>
      <c r="F14421" s="18">
        <v>90.000000000000014</v>
      </c>
      <c r="G14421" s="18">
        <v>90.000000000000014</v>
      </c>
      <c r="H14421" s="19">
        <v>90.000000000000028</v>
      </c>
    </row>
    <row r="14422" spans="2:8">
      <c r="B14422" s="16" t="s">
        <v>16564</v>
      </c>
      <c r="C14422" s="17" t="s">
        <v>17893</v>
      </c>
      <c r="D14422" s="17" t="s">
        <v>11056</v>
      </c>
      <c r="E14422" s="18">
        <v>90</v>
      </c>
      <c r="F14422" s="18">
        <v>90.000000000000014</v>
      </c>
      <c r="G14422" s="18">
        <v>90.000000000000014</v>
      </c>
      <c r="H14422" s="19">
        <v>90.000000000000028</v>
      </c>
    </row>
    <row r="14423" spans="2:8">
      <c r="B14423" s="16" t="s">
        <v>16565</v>
      </c>
      <c r="C14423" s="17" t="s">
        <v>17893</v>
      </c>
      <c r="D14423" s="17" t="s">
        <v>11056</v>
      </c>
      <c r="E14423" s="18">
        <v>90</v>
      </c>
      <c r="F14423" s="18">
        <v>90.000000000000014</v>
      </c>
      <c r="G14423" s="18">
        <v>90.000000000000014</v>
      </c>
      <c r="H14423" s="19">
        <v>90.000000000000028</v>
      </c>
    </row>
    <row r="14424" spans="2:8">
      <c r="B14424" s="16" t="s">
        <v>16566</v>
      </c>
      <c r="C14424" s="17" t="s">
        <v>17893</v>
      </c>
      <c r="D14424" s="17" t="s">
        <v>11056</v>
      </c>
      <c r="E14424" s="18">
        <v>90</v>
      </c>
      <c r="F14424" s="18">
        <v>90.000000000000014</v>
      </c>
      <c r="G14424" s="18">
        <v>90.000000000000014</v>
      </c>
      <c r="H14424" s="19">
        <v>90.000000000000028</v>
      </c>
    </row>
    <row r="14425" spans="2:8">
      <c r="B14425" s="16" t="s">
        <v>16567</v>
      </c>
      <c r="C14425" s="17" t="s">
        <v>17893</v>
      </c>
      <c r="D14425" s="17" t="s">
        <v>11056</v>
      </c>
      <c r="E14425" s="18">
        <v>90</v>
      </c>
      <c r="F14425" s="18">
        <v>90.000000000000014</v>
      </c>
      <c r="G14425" s="18">
        <v>90.000000000000014</v>
      </c>
      <c r="H14425" s="19">
        <v>90.000000000000028</v>
      </c>
    </row>
    <row r="14426" spans="2:8">
      <c r="B14426" s="16" t="s">
        <v>16568</v>
      </c>
      <c r="C14426" s="17" t="s">
        <v>17893</v>
      </c>
      <c r="D14426" s="17" t="s">
        <v>11056</v>
      </c>
      <c r="E14426" s="18">
        <v>90</v>
      </c>
      <c r="F14426" s="18">
        <v>90.000000000000014</v>
      </c>
      <c r="G14426" s="18">
        <v>90.000000000000014</v>
      </c>
      <c r="H14426" s="19">
        <v>90.000000000000028</v>
      </c>
    </row>
    <row r="14427" spans="2:8">
      <c r="B14427" s="16" t="s">
        <v>18673</v>
      </c>
      <c r="C14427" s="17" t="s">
        <v>23259</v>
      </c>
      <c r="D14427" s="17" t="s">
        <v>17147</v>
      </c>
      <c r="E14427" s="18">
        <v>90</v>
      </c>
      <c r="F14427" s="18">
        <v>90.000000000000014</v>
      </c>
      <c r="G14427" s="18">
        <v>90.000000000000014</v>
      </c>
      <c r="H14427" s="19">
        <v>90.000000000000028</v>
      </c>
    </row>
    <row r="14428" spans="2:8">
      <c r="B14428" s="16" t="s">
        <v>21930</v>
      </c>
      <c r="C14428" s="17" t="s">
        <v>25575</v>
      </c>
      <c r="D14428" s="17" t="s">
        <v>17147</v>
      </c>
      <c r="E14428" s="18">
        <v>90</v>
      </c>
      <c r="F14428" s="18">
        <v>90.000000000000014</v>
      </c>
      <c r="G14428" s="18">
        <v>90.000000000000014</v>
      </c>
      <c r="H14428" s="19">
        <v>90.000000000000028</v>
      </c>
    </row>
    <row r="14429" spans="2:8">
      <c r="B14429" s="16" t="s">
        <v>7740</v>
      </c>
      <c r="C14429" s="17" t="s">
        <v>7741</v>
      </c>
      <c r="D14429" s="17" t="s">
        <v>7086</v>
      </c>
      <c r="E14429" s="18">
        <v>75.862857142857152</v>
      </c>
      <c r="F14429" s="18">
        <v>75.862857142857152</v>
      </c>
      <c r="G14429" s="18">
        <v>84.014864612511673</v>
      </c>
      <c r="H14429" s="19">
        <v>79.28</v>
      </c>
    </row>
    <row r="14430" spans="2:8">
      <c r="B14430" s="16" t="s">
        <v>7707</v>
      </c>
      <c r="C14430" s="17" t="s">
        <v>7708</v>
      </c>
      <c r="D14430" s="17" t="s">
        <v>7086</v>
      </c>
      <c r="E14430" s="18">
        <v>75.862857142857152</v>
      </c>
      <c r="F14430" s="18">
        <v>75.862857142857152</v>
      </c>
      <c r="G14430" s="18">
        <v>84.014864612511673</v>
      </c>
      <c r="H14430" s="19">
        <v>79.28</v>
      </c>
    </row>
    <row r="14431" spans="2:8">
      <c r="B14431" s="16" t="s">
        <v>16535</v>
      </c>
      <c r="C14431" s="17" t="s">
        <v>17875</v>
      </c>
      <c r="D14431" s="17" t="s">
        <v>6944</v>
      </c>
      <c r="E14431" s="18">
        <v>87</v>
      </c>
      <c r="F14431" s="18">
        <v>87</v>
      </c>
      <c r="G14431" s="18">
        <v>86.999999999999986</v>
      </c>
      <c r="H14431" s="19">
        <v>87</v>
      </c>
    </row>
    <row r="14432" spans="2:8">
      <c r="B14432" s="16" t="s">
        <v>7675</v>
      </c>
      <c r="C14432" s="17" t="s">
        <v>7674</v>
      </c>
      <c r="D14432" s="17" t="s">
        <v>7086</v>
      </c>
      <c r="E14432" s="18">
        <v>75.862857142857152</v>
      </c>
      <c r="F14432" s="18">
        <v>75.862857142857152</v>
      </c>
      <c r="G14432" s="18">
        <v>84.014864612511673</v>
      </c>
      <c r="H14432" s="19">
        <v>79.28</v>
      </c>
    </row>
    <row r="14433" spans="2:8">
      <c r="B14433" s="16" t="s">
        <v>7673</v>
      </c>
      <c r="C14433" s="17" t="s">
        <v>7674</v>
      </c>
      <c r="D14433" s="17" t="s">
        <v>7086</v>
      </c>
      <c r="E14433" s="18">
        <v>75.862857142857152</v>
      </c>
      <c r="F14433" s="18">
        <v>75.862857142857152</v>
      </c>
      <c r="G14433" s="18">
        <v>84.014864612511673</v>
      </c>
      <c r="H14433" s="19">
        <v>79.28</v>
      </c>
    </row>
    <row r="14434" spans="2:8">
      <c r="B14434" s="16" t="s">
        <v>7727</v>
      </c>
      <c r="C14434" s="17" t="s">
        <v>7726</v>
      </c>
      <c r="D14434" s="17" t="s">
        <v>7086</v>
      </c>
      <c r="E14434" s="18">
        <v>75.862857142857152</v>
      </c>
      <c r="F14434" s="18">
        <v>75.862857142857152</v>
      </c>
      <c r="G14434" s="18">
        <v>84.014864612511673</v>
      </c>
      <c r="H14434" s="19">
        <v>79.28</v>
      </c>
    </row>
    <row r="14435" spans="2:8">
      <c r="B14435" s="16" t="s">
        <v>7728</v>
      </c>
      <c r="C14435" s="17" t="s">
        <v>7726</v>
      </c>
      <c r="D14435" s="17" t="s">
        <v>7086</v>
      </c>
      <c r="E14435" s="18">
        <v>75.862857142857152</v>
      </c>
      <c r="F14435" s="18">
        <v>75.862857142857152</v>
      </c>
      <c r="G14435" s="18">
        <v>84.014864612511673</v>
      </c>
      <c r="H14435" s="19">
        <v>79.28</v>
      </c>
    </row>
    <row r="14436" spans="2:8">
      <c r="B14436" s="16" t="s">
        <v>7725</v>
      </c>
      <c r="C14436" s="17" t="s">
        <v>7726</v>
      </c>
      <c r="D14436" s="17" t="s">
        <v>7086</v>
      </c>
      <c r="E14436" s="18">
        <v>75.862857142857152</v>
      </c>
      <c r="F14436" s="18">
        <v>75.862857142857152</v>
      </c>
      <c r="G14436" s="18">
        <v>84.014864612511673</v>
      </c>
      <c r="H14436" s="19">
        <v>79.28</v>
      </c>
    </row>
    <row r="14437" spans="2:8">
      <c r="B14437" s="16" t="s">
        <v>7729</v>
      </c>
      <c r="C14437" s="17" t="s">
        <v>7726</v>
      </c>
      <c r="D14437" s="17" t="s">
        <v>7086</v>
      </c>
      <c r="E14437" s="18">
        <v>75.862857142857152</v>
      </c>
      <c r="F14437" s="18">
        <v>75.862857142857152</v>
      </c>
      <c r="G14437" s="18">
        <v>84.014864612511673</v>
      </c>
      <c r="H14437" s="19">
        <v>79.28</v>
      </c>
    </row>
    <row r="14438" spans="2:8">
      <c r="B14438" s="16" t="s">
        <v>7732</v>
      </c>
      <c r="C14438" s="17" t="s">
        <v>7730</v>
      </c>
      <c r="D14438" s="17" t="s">
        <v>7086</v>
      </c>
      <c r="E14438" s="18">
        <v>75.862857142857152</v>
      </c>
      <c r="F14438" s="18">
        <v>75.862857142857152</v>
      </c>
      <c r="G14438" s="18">
        <v>84.014864612511673</v>
      </c>
      <c r="H14438" s="19">
        <v>79.28</v>
      </c>
    </row>
    <row r="14439" spans="2:8">
      <c r="B14439" s="16" t="s">
        <v>7731</v>
      </c>
      <c r="C14439" s="17" t="s">
        <v>7730</v>
      </c>
      <c r="D14439" s="17" t="s">
        <v>7086</v>
      </c>
      <c r="E14439" s="18">
        <v>75.862857142857152</v>
      </c>
      <c r="F14439" s="18">
        <v>75.862857142857152</v>
      </c>
      <c r="G14439" s="18">
        <v>84.014864612511673</v>
      </c>
      <c r="H14439" s="19">
        <v>79.28</v>
      </c>
    </row>
    <row r="14440" spans="2:8">
      <c r="B14440" s="16" t="s">
        <v>7713</v>
      </c>
      <c r="C14440" s="17" t="s">
        <v>7714</v>
      </c>
      <c r="D14440" s="17" t="s">
        <v>7086</v>
      </c>
      <c r="E14440" s="18">
        <v>75.862857142857152</v>
      </c>
      <c r="F14440" s="18">
        <v>75.862857142857152</v>
      </c>
      <c r="G14440" s="18">
        <v>84.014864612511673</v>
      </c>
      <c r="H14440" s="19">
        <v>79.28</v>
      </c>
    </row>
    <row r="14441" spans="2:8">
      <c r="B14441" s="16" t="s">
        <v>7715</v>
      </c>
      <c r="C14441" s="17" t="s">
        <v>7714</v>
      </c>
      <c r="D14441" s="17" t="s">
        <v>7086</v>
      </c>
      <c r="E14441" s="18">
        <v>75.862857142857152</v>
      </c>
      <c r="F14441" s="18">
        <v>75.862857142857152</v>
      </c>
      <c r="G14441" s="18">
        <v>84.014864612511673</v>
      </c>
      <c r="H14441" s="19">
        <v>79.28</v>
      </c>
    </row>
    <row r="14442" spans="2:8">
      <c r="B14442" s="16" t="s">
        <v>12316</v>
      </c>
      <c r="C14442" s="17" t="s">
        <v>25576</v>
      </c>
      <c r="D14442" s="17" t="s">
        <v>22869</v>
      </c>
      <c r="E14442" s="18">
        <v>95</v>
      </c>
      <c r="F14442" s="18">
        <v>95</v>
      </c>
      <c r="G14442" s="18">
        <v>95.000000000000014</v>
      </c>
      <c r="H14442" s="19">
        <v>95</v>
      </c>
    </row>
    <row r="14443" spans="2:8">
      <c r="B14443" s="16" t="s">
        <v>12327</v>
      </c>
      <c r="C14443" s="17" t="s">
        <v>12328</v>
      </c>
      <c r="D14443" s="17" t="s">
        <v>22869</v>
      </c>
      <c r="E14443" s="18">
        <v>95</v>
      </c>
      <c r="F14443" s="18">
        <v>95</v>
      </c>
      <c r="G14443" s="18">
        <v>95.000000000000014</v>
      </c>
      <c r="H14443" s="19">
        <v>95</v>
      </c>
    </row>
    <row r="14444" spans="2:8">
      <c r="B14444" s="16" t="s">
        <v>21931</v>
      </c>
      <c r="C14444" s="17" t="s">
        <v>12343</v>
      </c>
      <c r="D14444" s="17" t="s">
        <v>22869</v>
      </c>
      <c r="E14444" s="18">
        <v>95</v>
      </c>
      <c r="F14444" s="18">
        <v>95</v>
      </c>
      <c r="G14444" s="18">
        <v>95.000000000000014</v>
      </c>
      <c r="H14444" s="19">
        <v>95</v>
      </c>
    </row>
    <row r="14445" spans="2:8">
      <c r="B14445" s="16" t="s">
        <v>21932</v>
      </c>
      <c r="C14445" s="17" t="s">
        <v>25577</v>
      </c>
      <c r="D14445" s="17" t="s">
        <v>17147</v>
      </c>
      <c r="E14445" s="18">
        <v>90</v>
      </c>
      <c r="F14445" s="18">
        <v>90.000000000000014</v>
      </c>
      <c r="G14445" s="18">
        <v>90.000000000000014</v>
      </c>
      <c r="H14445" s="19">
        <v>90.000000000000028</v>
      </c>
    </row>
    <row r="14446" spans="2:8">
      <c r="B14446" s="16" t="s">
        <v>21933</v>
      </c>
      <c r="C14446" s="17" t="s">
        <v>703</v>
      </c>
      <c r="D14446" s="17" t="s">
        <v>2171</v>
      </c>
      <c r="E14446" s="18">
        <v>90.435018315018326</v>
      </c>
      <c r="F14446" s="18">
        <v>90.435018315018326</v>
      </c>
      <c r="G14446" s="18">
        <v>92.259974622327562</v>
      </c>
      <c r="H14446" s="19">
        <v>91.200000000000017</v>
      </c>
    </row>
    <row r="14447" spans="2:8">
      <c r="B14447" s="16" t="s">
        <v>15229</v>
      </c>
      <c r="C14447" s="17" t="s">
        <v>703</v>
      </c>
      <c r="D14447" s="17" t="s">
        <v>2171</v>
      </c>
      <c r="E14447" s="18">
        <v>86.93227106227107</v>
      </c>
      <c r="F14447" s="18">
        <v>86.93227106227107</v>
      </c>
      <c r="G14447" s="18">
        <v>91.554957743781273</v>
      </c>
      <c r="H14447" s="19">
        <v>88.87</v>
      </c>
    </row>
    <row r="14448" spans="2:8">
      <c r="B14448" s="16" t="s">
        <v>15228</v>
      </c>
      <c r="C14448" s="17" t="s">
        <v>703</v>
      </c>
      <c r="D14448" s="17" t="s">
        <v>2171</v>
      </c>
      <c r="E14448" s="18">
        <v>86.93227106227107</v>
      </c>
      <c r="F14448" s="18">
        <v>86.93227106227107</v>
      </c>
      <c r="G14448" s="18">
        <v>91.554957743781273</v>
      </c>
      <c r="H14448" s="19">
        <v>88.87</v>
      </c>
    </row>
    <row r="14449" spans="2:8">
      <c r="B14449" s="16" t="s">
        <v>796</v>
      </c>
      <c r="C14449" s="17" t="s">
        <v>795</v>
      </c>
      <c r="D14449" s="17" t="s">
        <v>2171</v>
      </c>
      <c r="E14449" s="18">
        <v>86.93227106227107</v>
      </c>
      <c r="F14449" s="18">
        <v>86.93227106227107</v>
      </c>
      <c r="G14449" s="18">
        <v>91.554957743781273</v>
      </c>
      <c r="H14449" s="19">
        <v>88.87</v>
      </c>
    </row>
    <row r="14450" spans="2:8">
      <c r="B14450" s="16" t="s">
        <v>794</v>
      </c>
      <c r="C14450" s="17" t="s">
        <v>795</v>
      </c>
      <c r="D14450" s="17" t="s">
        <v>2171</v>
      </c>
      <c r="E14450" s="18">
        <v>86.93227106227107</v>
      </c>
      <c r="F14450" s="18">
        <v>86.93227106227107</v>
      </c>
      <c r="G14450" s="18">
        <v>91.554957743781273</v>
      </c>
      <c r="H14450" s="19">
        <v>88.87</v>
      </c>
    </row>
    <row r="14451" spans="2:8">
      <c r="B14451" s="16" t="s">
        <v>7303</v>
      </c>
      <c r="C14451" s="17" t="s">
        <v>7304</v>
      </c>
      <c r="D14451" s="17" t="s">
        <v>7086</v>
      </c>
      <c r="E14451" s="18">
        <v>75.862857142857152</v>
      </c>
      <c r="F14451" s="18">
        <v>75.862857142857152</v>
      </c>
      <c r="G14451" s="18">
        <v>84.014864612511673</v>
      </c>
      <c r="H14451" s="19">
        <v>79.28</v>
      </c>
    </row>
    <row r="14452" spans="2:8">
      <c r="B14452" s="16" t="s">
        <v>7305</v>
      </c>
      <c r="C14452" s="17" t="s">
        <v>7306</v>
      </c>
      <c r="D14452" s="17" t="s">
        <v>7086</v>
      </c>
      <c r="E14452" s="18">
        <v>75.862857142857152</v>
      </c>
      <c r="F14452" s="18">
        <v>75.862857142857152</v>
      </c>
      <c r="G14452" s="18">
        <v>84.014864612511673</v>
      </c>
      <c r="H14452" s="19">
        <v>79.28</v>
      </c>
    </row>
    <row r="14453" spans="2:8">
      <c r="B14453" s="16" t="s">
        <v>11</v>
      </c>
      <c r="C14453" s="17" t="s">
        <v>12</v>
      </c>
      <c r="D14453" s="17" t="s">
        <v>2171</v>
      </c>
      <c r="E14453" s="18">
        <v>81.679999999999993</v>
      </c>
      <c r="F14453" s="18">
        <v>81.679999999999993</v>
      </c>
      <c r="G14453" s="18">
        <v>86.069542483660115</v>
      </c>
      <c r="H14453" s="19">
        <v>83.519999999999982</v>
      </c>
    </row>
    <row r="14454" spans="2:8">
      <c r="B14454" s="16" t="s">
        <v>6797</v>
      </c>
      <c r="C14454" s="17" t="s">
        <v>6798</v>
      </c>
      <c r="D14454" s="17" t="s">
        <v>5818</v>
      </c>
      <c r="E14454" s="18">
        <v>78.964652014652017</v>
      </c>
      <c r="F14454" s="18">
        <v>78.964652014652017</v>
      </c>
      <c r="G14454" s="18">
        <v>85.99113577054753</v>
      </c>
      <c r="H14454" s="19">
        <v>81.910000000000011</v>
      </c>
    </row>
    <row r="14455" spans="2:8">
      <c r="B14455" s="16" t="s">
        <v>6799</v>
      </c>
      <c r="C14455" s="17" t="s">
        <v>6798</v>
      </c>
      <c r="D14455" s="17" t="s">
        <v>5818</v>
      </c>
      <c r="E14455" s="18">
        <v>79.438681318681319</v>
      </c>
      <c r="F14455" s="18">
        <v>79.438681318681304</v>
      </c>
      <c r="G14455" s="18">
        <v>86.312415427709539</v>
      </c>
      <c r="H14455" s="19">
        <v>82.320000000000007</v>
      </c>
    </row>
    <row r="14456" spans="2:8">
      <c r="B14456" s="16" t="s">
        <v>13515</v>
      </c>
      <c r="C14456" s="17" t="s">
        <v>25578</v>
      </c>
      <c r="D14456" s="17" t="s">
        <v>22869</v>
      </c>
      <c r="E14456" s="18">
        <v>95</v>
      </c>
      <c r="F14456" s="18">
        <v>95</v>
      </c>
      <c r="G14456" s="18">
        <v>95.000000000000014</v>
      </c>
      <c r="H14456" s="19">
        <v>95</v>
      </c>
    </row>
    <row r="14457" spans="2:8">
      <c r="B14457" s="16" t="s">
        <v>16400</v>
      </c>
      <c r="C14457" s="17" t="s">
        <v>17800</v>
      </c>
      <c r="D14457" s="17" t="s">
        <v>17147</v>
      </c>
      <c r="E14457" s="18">
        <v>90</v>
      </c>
      <c r="F14457" s="18">
        <v>90.000000000000014</v>
      </c>
      <c r="G14457" s="18">
        <v>90.000000000000014</v>
      </c>
      <c r="H14457" s="19">
        <v>90.000000000000028</v>
      </c>
    </row>
    <row r="14458" spans="2:8">
      <c r="B14458" s="16" t="s">
        <v>13988</v>
      </c>
      <c r="C14458" s="17" t="s">
        <v>13989</v>
      </c>
      <c r="D14458" s="17" t="s">
        <v>5818</v>
      </c>
      <c r="E14458" s="18">
        <v>81.204688644688645</v>
      </c>
      <c r="F14458" s="18">
        <v>81.204688644688645</v>
      </c>
      <c r="G14458" s="18">
        <v>87.491542531542535</v>
      </c>
      <c r="H14458" s="19">
        <v>83.84</v>
      </c>
    </row>
    <row r="14459" spans="2:8">
      <c r="B14459" s="16" t="s">
        <v>21934</v>
      </c>
      <c r="C14459" s="17" t="s">
        <v>25579</v>
      </c>
      <c r="D14459" s="17" t="s">
        <v>22869</v>
      </c>
      <c r="E14459" s="18">
        <v>95</v>
      </c>
      <c r="F14459" s="18">
        <v>95</v>
      </c>
      <c r="G14459" s="18">
        <v>95.000000000000014</v>
      </c>
      <c r="H14459" s="19">
        <v>95</v>
      </c>
    </row>
    <row r="14460" spans="2:8">
      <c r="B14460" s="16" t="s">
        <v>7504</v>
      </c>
      <c r="C14460" s="17" t="s">
        <v>7505</v>
      </c>
      <c r="D14460" s="17" t="s">
        <v>7086</v>
      </c>
      <c r="E14460" s="18">
        <v>75.862857142857152</v>
      </c>
      <c r="F14460" s="18">
        <v>75.862857142857152</v>
      </c>
      <c r="G14460" s="18">
        <v>84.014864612511673</v>
      </c>
      <c r="H14460" s="19">
        <v>79.28</v>
      </c>
    </row>
    <row r="14461" spans="2:8">
      <c r="B14461" s="16" t="s">
        <v>15121</v>
      </c>
      <c r="C14461" s="17" t="s">
        <v>17323</v>
      </c>
      <c r="D14461" s="17" t="s">
        <v>22869</v>
      </c>
      <c r="E14461" s="18">
        <v>95</v>
      </c>
      <c r="F14461" s="18">
        <v>95</v>
      </c>
      <c r="G14461" s="18">
        <v>95.000000000000014</v>
      </c>
      <c r="H14461" s="19">
        <v>95</v>
      </c>
    </row>
    <row r="14462" spans="2:8">
      <c r="B14462" s="16" t="s">
        <v>16449</v>
      </c>
      <c r="C14462" s="17" t="s">
        <v>17830</v>
      </c>
      <c r="D14462" s="17" t="s">
        <v>17147</v>
      </c>
      <c r="E14462" s="18">
        <v>90</v>
      </c>
      <c r="F14462" s="18">
        <v>90.000000000000014</v>
      </c>
      <c r="G14462" s="18">
        <v>90.000000000000014</v>
      </c>
      <c r="H14462" s="19">
        <v>90.000000000000028</v>
      </c>
    </row>
    <row r="14463" spans="2:8">
      <c r="B14463" s="16" t="s">
        <v>4518</v>
      </c>
      <c r="C14463" s="17" t="s">
        <v>769</v>
      </c>
      <c r="D14463" s="17" t="s">
        <v>4008</v>
      </c>
      <c r="E14463" s="18">
        <v>81.202747252747244</v>
      </c>
      <c r="F14463" s="18">
        <v>81.202747252747244</v>
      </c>
      <c r="G14463" s="18">
        <v>89.378873087696604</v>
      </c>
      <c r="H14463" s="19">
        <v>84.63</v>
      </c>
    </row>
    <row r="14464" spans="2:8">
      <c r="B14464" s="16" t="s">
        <v>4519</v>
      </c>
      <c r="C14464" s="17" t="s">
        <v>769</v>
      </c>
      <c r="D14464" s="17" t="s">
        <v>4008</v>
      </c>
      <c r="E14464" s="18">
        <v>81.202747252747244</v>
      </c>
      <c r="F14464" s="18">
        <v>81.202747252747244</v>
      </c>
      <c r="G14464" s="18">
        <v>89.378873087696604</v>
      </c>
      <c r="H14464" s="19">
        <v>84.63</v>
      </c>
    </row>
    <row r="14465" spans="2:8">
      <c r="B14465" s="16" t="s">
        <v>768</v>
      </c>
      <c r="C14465" s="17" t="s">
        <v>769</v>
      </c>
      <c r="D14465" s="17" t="s">
        <v>2171</v>
      </c>
      <c r="E14465" s="18">
        <v>82.460879120879127</v>
      </c>
      <c r="F14465" s="18">
        <v>82.460879120879127</v>
      </c>
      <c r="G14465" s="18">
        <v>88.852245924010631</v>
      </c>
      <c r="H14465" s="19">
        <v>85.14</v>
      </c>
    </row>
    <row r="14466" spans="2:8">
      <c r="B14466" s="16" t="s">
        <v>777</v>
      </c>
      <c r="C14466" s="17" t="s">
        <v>769</v>
      </c>
      <c r="D14466" s="17" t="s">
        <v>2171</v>
      </c>
      <c r="E14466" s="18">
        <v>82.460879120879127</v>
      </c>
      <c r="F14466" s="18">
        <v>82.460879120879127</v>
      </c>
      <c r="G14466" s="18">
        <v>88.852245924010631</v>
      </c>
      <c r="H14466" s="19">
        <v>85.14</v>
      </c>
    </row>
    <row r="14467" spans="2:8">
      <c r="B14467" s="16" t="s">
        <v>770</v>
      </c>
      <c r="C14467" s="17" t="s">
        <v>769</v>
      </c>
      <c r="D14467" s="17" t="s">
        <v>2171</v>
      </c>
      <c r="E14467" s="18">
        <v>82.460879120879127</v>
      </c>
      <c r="F14467" s="18">
        <v>82.460879120879127</v>
      </c>
      <c r="G14467" s="18">
        <v>88.852245924010631</v>
      </c>
      <c r="H14467" s="19">
        <v>85.14</v>
      </c>
    </row>
    <row r="14468" spans="2:8">
      <c r="B14468" s="16" t="s">
        <v>778</v>
      </c>
      <c r="C14468" s="17" t="s">
        <v>769</v>
      </c>
      <c r="D14468" s="17" t="s">
        <v>2171</v>
      </c>
      <c r="E14468" s="18">
        <v>82.460879120879127</v>
      </c>
      <c r="F14468" s="18">
        <v>82.460879120879127</v>
      </c>
      <c r="G14468" s="18">
        <v>88.852245924010631</v>
      </c>
      <c r="H14468" s="19">
        <v>85.14</v>
      </c>
    </row>
    <row r="14469" spans="2:8">
      <c r="B14469" s="16" t="s">
        <v>16834</v>
      </c>
      <c r="C14469" s="17" t="s">
        <v>769</v>
      </c>
      <c r="D14469" s="17" t="s">
        <v>2171</v>
      </c>
      <c r="E14469" s="18">
        <v>82.460879120879127</v>
      </c>
      <c r="F14469" s="18">
        <v>82.460879120879127</v>
      </c>
      <c r="G14469" s="18">
        <v>88.852245924010631</v>
      </c>
      <c r="H14469" s="19">
        <v>85.14</v>
      </c>
    </row>
    <row r="14470" spans="2:8">
      <c r="B14470" s="16" t="s">
        <v>16835</v>
      </c>
      <c r="C14470" s="17" t="s">
        <v>769</v>
      </c>
      <c r="D14470" s="17" t="s">
        <v>2171</v>
      </c>
      <c r="E14470" s="18">
        <v>82.460879120879127</v>
      </c>
      <c r="F14470" s="18">
        <v>82.460879120879127</v>
      </c>
      <c r="G14470" s="18">
        <v>88.852245924010631</v>
      </c>
      <c r="H14470" s="19">
        <v>85.14</v>
      </c>
    </row>
    <row r="14471" spans="2:8">
      <c r="B14471" s="16" t="s">
        <v>15983</v>
      </c>
      <c r="C14471" s="17" t="s">
        <v>17593</v>
      </c>
      <c r="D14471" s="17" t="s">
        <v>22869</v>
      </c>
      <c r="E14471" s="18">
        <v>95</v>
      </c>
      <c r="F14471" s="18">
        <v>95</v>
      </c>
      <c r="G14471" s="18">
        <v>95.000000000000014</v>
      </c>
      <c r="H14471" s="19">
        <v>95</v>
      </c>
    </row>
    <row r="14472" spans="2:8">
      <c r="B14472" s="16" t="s">
        <v>21935</v>
      </c>
      <c r="C14472" s="17" t="s">
        <v>25580</v>
      </c>
      <c r="D14472" s="17" t="s">
        <v>11056</v>
      </c>
      <c r="E14472" s="18">
        <v>90</v>
      </c>
      <c r="F14472" s="18">
        <v>90.000000000000014</v>
      </c>
      <c r="G14472" s="18">
        <v>90.000000000000014</v>
      </c>
      <c r="H14472" s="19">
        <v>90.000000000000028</v>
      </c>
    </row>
    <row r="14473" spans="2:8">
      <c r="B14473" s="16" t="s">
        <v>21936</v>
      </c>
      <c r="C14473" s="17" t="s">
        <v>25580</v>
      </c>
      <c r="D14473" s="17" t="s">
        <v>11056</v>
      </c>
      <c r="E14473" s="18">
        <v>90</v>
      </c>
      <c r="F14473" s="18">
        <v>90.000000000000014</v>
      </c>
      <c r="G14473" s="18">
        <v>90.000000000000014</v>
      </c>
      <c r="H14473" s="19">
        <v>90.000000000000028</v>
      </c>
    </row>
    <row r="14474" spans="2:8">
      <c r="B14474" s="16" t="s">
        <v>21937</v>
      </c>
      <c r="C14474" s="17" t="s">
        <v>25580</v>
      </c>
      <c r="D14474" s="17" t="s">
        <v>11056</v>
      </c>
      <c r="E14474" s="18">
        <v>90</v>
      </c>
      <c r="F14474" s="18">
        <v>90.000000000000014</v>
      </c>
      <c r="G14474" s="18">
        <v>90.000000000000014</v>
      </c>
      <c r="H14474" s="19">
        <v>90.000000000000028</v>
      </c>
    </row>
    <row r="14475" spans="2:8">
      <c r="B14475" s="16" t="s">
        <v>21938</v>
      </c>
      <c r="C14475" s="17" t="s">
        <v>25581</v>
      </c>
      <c r="D14475" s="17" t="s">
        <v>17147</v>
      </c>
      <c r="E14475" s="18">
        <v>90</v>
      </c>
      <c r="F14475" s="18">
        <v>90.000000000000014</v>
      </c>
      <c r="G14475" s="18">
        <v>90.000000000000014</v>
      </c>
      <c r="H14475" s="19">
        <v>90.000000000000028</v>
      </c>
    </row>
    <row r="14476" spans="2:8">
      <c r="B14476" s="16" t="s">
        <v>11005</v>
      </c>
      <c r="C14476" s="17" t="s">
        <v>11004</v>
      </c>
      <c r="D14476" s="17" t="s">
        <v>7086</v>
      </c>
      <c r="E14476" s="18">
        <v>75.862857142857152</v>
      </c>
      <c r="F14476" s="18">
        <v>75.862857142857152</v>
      </c>
      <c r="G14476" s="18">
        <v>84.014864612511673</v>
      </c>
      <c r="H14476" s="19">
        <v>79.28</v>
      </c>
    </row>
    <row r="14477" spans="2:8">
      <c r="B14477" s="16" t="s">
        <v>11003</v>
      </c>
      <c r="C14477" s="17" t="s">
        <v>11004</v>
      </c>
      <c r="D14477" s="17" t="s">
        <v>7086</v>
      </c>
      <c r="E14477" s="18">
        <v>75.862857142857152</v>
      </c>
      <c r="F14477" s="18">
        <v>75.862857142857152</v>
      </c>
      <c r="G14477" s="18">
        <v>84.014864612511673</v>
      </c>
      <c r="H14477" s="19">
        <v>79.28</v>
      </c>
    </row>
    <row r="14478" spans="2:8">
      <c r="B14478" s="16" t="s">
        <v>21939</v>
      </c>
      <c r="C14478" s="17" t="s">
        <v>25582</v>
      </c>
      <c r="D14478" s="17" t="s">
        <v>17147</v>
      </c>
      <c r="E14478" s="18">
        <v>90</v>
      </c>
      <c r="F14478" s="18">
        <v>90.000000000000014</v>
      </c>
      <c r="G14478" s="18">
        <v>90.000000000000014</v>
      </c>
      <c r="H14478" s="19">
        <v>90.000000000000028</v>
      </c>
    </row>
    <row r="14479" spans="2:8">
      <c r="B14479" s="16" t="s">
        <v>16949</v>
      </c>
      <c r="C14479" s="17" t="s">
        <v>18070</v>
      </c>
      <c r="D14479" s="17" t="s">
        <v>5818</v>
      </c>
      <c r="E14479" s="18">
        <v>78.676483516483529</v>
      </c>
      <c r="F14479" s="18">
        <v>78.676483516483529</v>
      </c>
      <c r="G14479" s="18">
        <v>86.032584931408465</v>
      </c>
      <c r="H14479" s="19">
        <v>81.760000000000005</v>
      </c>
    </row>
    <row r="14480" spans="2:8">
      <c r="B14480" s="16" t="s">
        <v>21940</v>
      </c>
      <c r="C14480" s="17" t="s">
        <v>25583</v>
      </c>
      <c r="D14480" s="17" t="s">
        <v>17147</v>
      </c>
      <c r="E14480" s="18">
        <v>90</v>
      </c>
      <c r="F14480" s="18">
        <v>90.000000000000014</v>
      </c>
      <c r="G14480" s="18">
        <v>90.000000000000014</v>
      </c>
      <c r="H14480" s="19">
        <v>90.000000000000028</v>
      </c>
    </row>
    <row r="14481" spans="2:8">
      <c r="B14481" s="16" t="s">
        <v>16359</v>
      </c>
      <c r="C14481" s="17" t="s">
        <v>17785</v>
      </c>
      <c r="D14481" s="17" t="s">
        <v>22869</v>
      </c>
      <c r="E14481" s="18">
        <v>95</v>
      </c>
      <c r="F14481" s="18">
        <v>95</v>
      </c>
      <c r="G14481" s="18">
        <v>95.000000000000014</v>
      </c>
      <c r="H14481" s="19">
        <v>95</v>
      </c>
    </row>
    <row r="14482" spans="2:8">
      <c r="B14482" s="16" t="s">
        <v>4756</v>
      </c>
      <c r="C14482" s="17" t="s">
        <v>4757</v>
      </c>
      <c r="D14482" s="17" t="s">
        <v>4008</v>
      </c>
      <c r="E14482" s="18">
        <v>81.202747252747244</v>
      </c>
      <c r="F14482" s="18">
        <v>81.202747252747244</v>
      </c>
      <c r="G14482" s="18">
        <v>89.378873087696604</v>
      </c>
      <c r="H14482" s="19">
        <v>84.63</v>
      </c>
    </row>
    <row r="14483" spans="2:8">
      <c r="B14483" s="16" t="s">
        <v>4759</v>
      </c>
      <c r="C14483" s="17" t="s">
        <v>4757</v>
      </c>
      <c r="D14483" s="17" t="s">
        <v>4008</v>
      </c>
      <c r="E14483" s="18">
        <v>81.202747252747244</v>
      </c>
      <c r="F14483" s="18">
        <v>81.202747252747244</v>
      </c>
      <c r="G14483" s="18">
        <v>89.378873087696604</v>
      </c>
      <c r="H14483" s="19">
        <v>84.63</v>
      </c>
    </row>
    <row r="14484" spans="2:8">
      <c r="B14484" s="16" t="s">
        <v>4758</v>
      </c>
      <c r="C14484" s="17" t="s">
        <v>4757</v>
      </c>
      <c r="D14484" s="17" t="s">
        <v>4008</v>
      </c>
      <c r="E14484" s="18">
        <v>81.202747252747244</v>
      </c>
      <c r="F14484" s="18">
        <v>81.202747252747244</v>
      </c>
      <c r="G14484" s="18">
        <v>89.378873087696604</v>
      </c>
      <c r="H14484" s="19">
        <v>84.63</v>
      </c>
    </row>
    <row r="14485" spans="2:8">
      <c r="B14485" s="16" t="s">
        <v>4760</v>
      </c>
      <c r="C14485" s="17" t="s">
        <v>4757</v>
      </c>
      <c r="D14485" s="17" t="s">
        <v>4008</v>
      </c>
      <c r="E14485" s="18">
        <v>81.202747252747244</v>
      </c>
      <c r="F14485" s="18">
        <v>81.202747252747244</v>
      </c>
      <c r="G14485" s="18">
        <v>89.378873087696604</v>
      </c>
      <c r="H14485" s="19">
        <v>84.63</v>
      </c>
    </row>
    <row r="14486" spans="2:8">
      <c r="B14486" s="16" t="s">
        <v>4761</v>
      </c>
      <c r="C14486" s="17" t="s">
        <v>4757</v>
      </c>
      <c r="D14486" s="17" t="s">
        <v>4008</v>
      </c>
      <c r="E14486" s="18">
        <v>81.202747252747244</v>
      </c>
      <c r="F14486" s="18">
        <v>81.202747252747244</v>
      </c>
      <c r="G14486" s="18">
        <v>89.378873087696604</v>
      </c>
      <c r="H14486" s="19">
        <v>84.63</v>
      </c>
    </row>
    <row r="14487" spans="2:8">
      <c r="B14487" s="16" t="s">
        <v>4762</v>
      </c>
      <c r="C14487" s="17" t="s">
        <v>4757</v>
      </c>
      <c r="D14487" s="17" t="s">
        <v>4008</v>
      </c>
      <c r="E14487" s="18">
        <v>81.202747252747244</v>
      </c>
      <c r="F14487" s="18">
        <v>81.202747252747244</v>
      </c>
      <c r="G14487" s="18">
        <v>89.378873087696604</v>
      </c>
      <c r="H14487" s="19">
        <v>84.63</v>
      </c>
    </row>
    <row r="14488" spans="2:8">
      <c r="B14488" s="16" t="s">
        <v>4763</v>
      </c>
      <c r="C14488" s="17" t="s">
        <v>4757</v>
      </c>
      <c r="D14488" s="17" t="s">
        <v>4008</v>
      </c>
      <c r="E14488" s="18">
        <v>81.202747252747244</v>
      </c>
      <c r="F14488" s="18">
        <v>81.202747252747244</v>
      </c>
      <c r="G14488" s="18">
        <v>89.378873087696604</v>
      </c>
      <c r="H14488" s="19">
        <v>84.63</v>
      </c>
    </row>
    <row r="14489" spans="2:8">
      <c r="B14489" s="16" t="s">
        <v>4764</v>
      </c>
      <c r="C14489" s="17" t="s">
        <v>4757</v>
      </c>
      <c r="D14489" s="17" t="s">
        <v>4008</v>
      </c>
      <c r="E14489" s="18">
        <v>81.202747252747244</v>
      </c>
      <c r="F14489" s="18">
        <v>81.202747252747244</v>
      </c>
      <c r="G14489" s="18">
        <v>89.378873087696604</v>
      </c>
      <c r="H14489" s="19">
        <v>84.63</v>
      </c>
    </row>
    <row r="14490" spans="2:8">
      <c r="B14490" s="16" t="s">
        <v>4765</v>
      </c>
      <c r="C14490" s="17" t="s">
        <v>4757</v>
      </c>
      <c r="D14490" s="17" t="s">
        <v>4008</v>
      </c>
      <c r="E14490" s="18">
        <v>81.202747252747244</v>
      </c>
      <c r="F14490" s="18">
        <v>81.202747252747244</v>
      </c>
      <c r="G14490" s="18">
        <v>89.378873087696604</v>
      </c>
      <c r="H14490" s="19">
        <v>84.63</v>
      </c>
    </row>
    <row r="14491" spans="2:8">
      <c r="B14491" s="16" t="s">
        <v>4766</v>
      </c>
      <c r="C14491" s="17" t="s">
        <v>4757</v>
      </c>
      <c r="D14491" s="17" t="s">
        <v>4008</v>
      </c>
      <c r="E14491" s="18">
        <v>81.202747252747244</v>
      </c>
      <c r="F14491" s="18">
        <v>81.202747252747244</v>
      </c>
      <c r="G14491" s="18">
        <v>89.378873087696604</v>
      </c>
      <c r="H14491" s="19">
        <v>84.63</v>
      </c>
    </row>
    <row r="14492" spans="2:8">
      <c r="B14492" s="16" t="s">
        <v>11694</v>
      </c>
      <c r="C14492" s="17" t="s">
        <v>25584</v>
      </c>
      <c r="D14492" s="17" t="s">
        <v>7086</v>
      </c>
      <c r="E14492" s="18">
        <v>75.862857142857152</v>
      </c>
      <c r="F14492" s="18">
        <v>75.862857142857152</v>
      </c>
      <c r="G14492" s="18">
        <v>84.014864612511673</v>
      </c>
      <c r="H14492" s="19">
        <v>79.28</v>
      </c>
    </row>
    <row r="14493" spans="2:8">
      <c r="B14493" s="16" t="s">
        <v>11695</v>
      </c>
      <c r="C14493" s="17" t="s">
        <v>25584</v>
      </c>
      <c r="D14493" s="17" t="s">
        <v>7086</v>
      </c>
      <c r="E14493" s="18">
        <v>75.862857142857152</v>
      </c>
      <c r="F14493" s="18">
        <v>75.862857142857152</v>
      </c>
      <c r="G14493" s="18">
        <v>84.014864612511673</v>
      </c>
      <c r="H14493" s="19">
        <v>79.28</v>
      </c>
    </row>
    <row r="14494" spans="2:8">
      <c r="B14494" s="16" t="s">
        <v>11696</v>
      </c>
      <c r="C14494" s="17" t="s">
        <v>25584</v>
      </c>
      <c r="D14494" s="17" t="s">
        <v>7086</v>
      </c>
      <c r="E14494" s="18">
        <v>75.862857142857152</v>
      </c>
      <c r="F14494" s="18">
        <v>75.862857142857152</v>
      </c>
      <c r="G14494" s="18">
        <v>84.014864612511673</v>
      </c>
      <c r="H14494" s="19">
        <v>79.28</v>
      </c>
    </row>
    <row r="14495" spans="2:8">
      <c r="B14495" s="16" t="s">
        <v>7647</v>
      </c>
      <c r="C14495" s="17" t="s">
        <v>7648</v>
      </c>
      <c r="D14495" s="17" t="s">
        <v>7086</v>
      </c>
      <c r="E14495" s="18">
        <v>75.862857142857152</v>
      </c>
      <c r="F14495" s="18">
        <v>75.862857142857152</v>
      </c>
      <c r="G14495" s="18">
        <v>84.014864612511673</v>
      </c>
      <c r="H14495" s="19">
        <v>79.28</v>
      </c>
    </row>
    <row r="14496" spans="2:8">
      <c r="B14496" s="16" t="s">
        <v>7650</v>
      </c>
      <c r="C14496" s="17" t="s">
        <v>7648</v>
      </c>
      <c r="D14496" s="17" t="s">
        <v>7086</v>
      </c>
      <c r="E14496" s="18">
        <v>75.862857142857152</v>
      </c>
      <c r="F14496" s="18">
        <v>75.862857142857152</v>
      </c>
      <c r="G14496" s="18">
        <v>84.014864612511673</v>
      </c>
      <c r="H14496" s="19">
        <v>79.28</v>
      </c>
    </row>
    <row r="14497" spans="2:8">
      <c r="B14497" s="16" t="s">
        <v>7649</v>
      </c>
      <c r="C14497" s="17" t="s">
        <v>7648</v>
      </c>
      <c r="D14497" s="17" t="s">
        <v>7086</v>
      </c>
      <c r="E14497" s="18">
        <v>75.862857142857152</v>
      </c>
      <c r="F14497" s="18">
        <v>75.862857142857152</v>
      </c>
      <c r="G14497" s="18">
        <v>84.014864612511673</v>
      </c>
      <c r="H14497" s="19">
        <v>79.28</v>
      </c>
    </row>
    <row r="14498" spans="2:8">
      <c r="B14498" s="16" t="s">
        <v>7651</v>
      </c>
      <c r="C14498" s="17" t="s">
        <v>7648</v>
      </c>
      <c r="D14498" s="17" t="s">
        <v>7086</v>
      </c>
      <c r="E14498" s="18">
        <v>75.862857142857152</v>
      </c>
      <c r="F14498" s="18">
        <v>75.862857142857152</v>
      </c>
      <c r="G14498" s="18">
        <v>84.014864612511673</v>
      </c>
      <c r="H14498" s="19">
        <v>79.28</v>
      </c>
    </row>
    <row r="14499" spans="2:8">
      <c r="B14499" s="16" t="s">
        <v>7652</v>
      </c>
      <c r="C14499" s="17" t="s">
        <v>7653</v>
      </c>
      <c r="D14499" s="17" t="s">
        <v>7086</v>
      </c>
      <c r="E14499" s="18">
        <v>75.862857142857152</v>
      </c>
      <c r="F14499" s="18">
        <v>75.862857142857152</v>
      </c>
      <c r="G14499" s="18">
        <v>84.014864612511673</v>
      </c>
      <c r="H14499" s="19">
        <v>79.28</v>
      </c>
    </row>
    <row r="14500" spans="2:8">
      <c r="B14500" s="16" t="s">
        <v>2315</v>
      </c>
      <c r="C14500" s="17" t="s">
        <v>2316</v>
      </c>
      <c r="D14500" s="17" t="s">
        <v>2171</v>
      </c>
      <c r="E14500" s="18">
        <v>81.679999999999993</v>
      </c>
      <c r="F14500" s="18">
        <v>81.679999999999993</v>
      </c>
      <c r="G14500" s="18">
        <v>86.069542483660115</v>
      </c>
      <c r="H14500" s="19">
        <v>83.519999999999982</v>
      </c>
    </row>
    <row r="14501" spans="2:8">
      <c r="B14501" s="16" t="s">
        <v>2317</v>
      </c>
      <c r="C14501" s="17" t="s">
        <v>2316</v>
      </c>
      <c r="D14501" s="17" t="s">
        <v>2171</v>
      </c>
      <c r="E14501" s="18">
        <v>81.679999999999993</v>
      </c>
      <c r="F14501" s="18">
        <v>81.679999999999993</v>
      </c>
      <c r="G14501" s="18">
        <v>86.069542483660115</v>
      </c>
      <c r="H14501" s="19">
        <v>83.519999999999982</v>
      </c>
    </row>
    <row r="14502" spans="2:8">
      <c r="B14502" s="16" t="s">
        <v>21941</v>
      </c>
      <c r="C14502" s="17" t="s">
        <v>25585</v>
      </c>
      <c r="D14502" s="17" t="s">
        <v>11056</v>
      </c>
      <c r="E14502" s="18">
        <v>90</v>
      </c>
      <c r="F14502" s="18">
        <v>90.000000000000014</v>
      </c>
      <c r="G14502" s="18">
        <v>90.000000000000014</v>
      </c>
      <c r="H14502" s="19">
        <v>90.000000000000028</v>
      </c>
    </row>
    <row r="14503" spans="2:8">
      <c r="B14503" s="16" t="s">
        <v>21942</v>
      </c>
      <c r="C14503" s="17" t="s">
        <v>25586</v>
      </c>
      <c r="D14503" s="17" t="s">
        <v>17147</v>
      </c>
      <c r="E14503" s="18">
        <v>90</v>
      </c>
      <c r="F14503" s="18">
        <v>90.000000000000014</v>
      </c>
      <c r="G14503" s="18">
        <v>90.000000000000014</v>
      </c>
      <c r="H14503" s="19">
        <v>90.000000000000028</v>
      </c>
    </row>
    <row r="14504" spans="2:8">
      <c r="B14504" s="16" t="s">
        <v>21943</v>
      </c>
      <c r="C14504" s="17" t="s">
        <v>25587</v>
      </c>
      <c r="D14504" s="17" t="s">
        <v>17147</v>
      </c>
      <c r="E14504" s="18">
        <v>90</v>
      </c>
      <c r="F14504" s="18">
        <v>90.000000000000014</v>
      </c>
      <c r="G14504" s="18">
        <v>90.000000000000014</v>
      </c>
      <c r="H14504" s="19">
        <v>90.000000000000028</v>
      </c>
    </row>
    <row r="14505" spans="2:8">
      <c r="B14505" s="16" t="s">
        <v>21944</v>
      </c>
      <c r="C14505" s="17" t="s">
        <v>25588</v>
      </c>
      <c r="D14505" s="17" t="s">
        <v>17147</v>
      </c>
      <c r="E14505" s="18">
        <v>90</v>
      </c>
      <c r="F14505" s="18">
        <v>90.000000000000014</v>
      </c>
      <c r="G14505" s="18">
        <v>90.000000000000014</v>
      </c>
      <c r="H14505" s="19">
        <v>90.000000000000028</v>
      </c>
    </row>
    <row r="14506" spans="2:8">
      <c r="B14506" s="16" t="s">
        <v>16144</v>
      </c>
      <c r="C14506" s="17" t="s">
        <v>17672</v>
      </c>
      <c r="D14506" s="17" t="s">
        <v>11056</v>
      </c>
      <c r="E14506" s="18">
        <v>90</v>
      </c>
      <c r="F14506" s="18">
        <v>90.000000000000014</v>
      </c>
      <c r="G14506" s="18">
        <v>90.000000000000014</v>
      </c>
      <c r="H14506" s="19">
        <v>90.000000000000028</v>
      </c>
    </row>
    <row r="14507" spans="2:8">
      <c r="B14507" s="16" t="s">
        <v>21945</v>
      </c>
      <c r="C14507" s="17" t="s">
        <v>25589</v>
      </c>
      <c r="D14507" s="17" t="s">
        <v>22870</v>
      </c>
      <c r="E14507" s="18">
        <v>90</v>
      </c>
      <c r="F14507" s="18">
        <v>90.000000000000014</v>
      </c>
      <c r="G14507" s="18">
        <v>90.000000000000014</v>
      </c>
      <c r="H14507" s="19">
        <v>90.000000000000028</v>
      </c>
    </row>
    <row r="14508" spans="2:8">
      <c r="B14508" s="16" t="s">
        <v>21946</v>
      </c>
      <c r="C14508" s="17" t="s">
        <v>25590</v>
      </c>
      <c r="D14508" s="17" t="s">
        <v>6922</v>
      </c>
      <c r="E14508" s="18">
        <v>87</v>
      </c>
      <c r="F14508" s="18">
        <v>87</v>
      </c>
      <c r="G14508" s="18">
        <v>86.999999999999986</v>
      </c>
      <c r="H14508" s="19">
        <v>87</v>
      </c>
    </row>
    <row r="14509" spans="2:8">
      <c r="B14509" s="16" t="s">
        <v>18648</v>
      </c>
      <c r="C14509" s="17" t="s">
        <v>23238</v>
      </c>
      <c r="D14509" s="17" t="s">
        <v>22869</v>
      </c>
      <c r="E14509" s="18">
        <v>95</v>
      </c>
      <c r="F14509" s="18">
        <v>95</v>
      </c>
      <c r="G14509" s="18">
        <v>95.000000000000014</v>
      </c>
      <c r="H14509" s="19">
        <v>95</v>
      </c>
    </row>
    <row r="14510" spans="2:8">
      <c r="B14510" s="16" t="s">
        <v>14983</v>
      </c>
      <c r="C14510" s="17" t="s">
        <v>17236</v>
      </c>
      <c r="D14510" s="17" t="s">
        <v>4008</v>
      </c>
      <c r="E14510" s="18">
        <v>81.202747252747244</v>
      </c>
      <c r="F14510" s="18">
        <v>81.202747252747244</v>
      </c>
      <c r="G14510" s="18">
        <v>89.378873087696604</v>
      </c>
      <c r="H14510" s="19">
        <v>84.63</v>
      </c>
    </row>
    <row r="14511" spans="2:8">
      <c r="B14511" s="16" t="s">
        <v>14984</v>
      </c>
      <c r="C14511" s="17" t="s">
        <v>17236</v>
      </c>
      <c r="D14511" s="17" t="s">
        <v>4008</v>
      </c>
      <c r="E14511" s="18">
        <v>81.202747252747244</v>
      </c>
      <c r="F14511" s="18">
        <v>81.202747252747244</v>
      </c>
      <c r="G14511" s="18">
        <v>89.378873087696604</v>
      </c>
      <c r="H14511" s="19">
        <v>84.63</v>
      </c>
    </row>
    <row r="14512" spans="2:8">
      <c r="B14512" s="16" t="s">
        <v>4009</v>
      </c>
      <c r="C14512" s="17" t="s">
        <v>4007</v>
      </c>
      <c r="D14512" s="17" t="s">
        <v>4008</v>
      </c>
      <c r="E14512" s="18">
        <v>81.202747252747244</v>
      </c>
      <c r="F14512" s="18">
        <v>81.202747252747244</v>
      </c>
      <c r="G14512" s="18">
        <v>89.378873087696604</v>
      </c>
      <c r="H14512" s="19">
        <v>84.63</v>
      </c>
    </row>
    <row r="14513" spans="2:8">
      <c r="B14513" s="16" t="s">
        <v>4073</v>
      </c>
      <c r="C14513" s="17" t="s">
        <v>4007</v>
      </c>
      <c r="D14513" s="17" t="s">
        <v>4008</v>
      </c>
      <c r="E14513" s="18">
        <v>81.202747252747244</v>
      </c>
      <c r="F14513" s="18">
        <v>81.202747252747244</v>
      </c>
      <c r="G14513" s="18">
        <v>89.378873087696604</v>
      </c>
      <c r="H14513" s="19">
        <v>84.63</v>
      </c>
    </row>
    <row r="14514" spans="2:8">
      <c r="B14514" s="16" t="s">
        <v>4074</v>
      </c>
      <c r="C14514" s="17" t="s">
        <v>4007</v>
      </c>
      <c r="D14514" s="17" t="s">
        <v>4008</v>
      </c>
      <c r="E14514" s="18">
        <v>81.202747252747244</v>
      </c>
      <c r="F14514" s="18">
        <v>81.202747252747244</v>
      </c>
      <c r="G14514" s="18">
        <v>89.378873087696604</v>
      </c>
      <c r="H14514" s="19">
        <v>84.63</v>
      </c>
    </row>
    <row r="14515" spans="2:8">
      <c r="B14515" s="16" t="s">
        <v>4075</v>
      </c>
      <c r="C14515" s="17" t="s">
        <v>4007</v>
      </c>
      <c r="D14515" s="17" t="s">
        <v>4008</v>
      </c>
      <c r="E14515" s="18">
        <v>81.202747252747244</v>
      </c>
      <c r="F14515" s="18">
        <v>81.202747252747244</v>
      </c>
      <c r="G14515" s="18">
        <v>89.378873087696604</v>
      </c>
      <c r="H14515" s="19">
        <v>84.63</v>
      </c>
    </row>
    <row r="14516" spans="2:8">
      <c r="B14516" s="16" t="s">
        <v>4006</v>
      </c>
      <c r="C14516" s="17" t="s">
        <v>4007</v>
      </c>
      <c r="D14516" s="17" t="s">
        <v>4008</v>
      </c>
      <c r="E14516" s="18">
        <v>81.202747252747244</v>
      </c>
      <c r="F14516" s="18">
        <v>81.202747252747244</v>
      </c>
      <c r="G14516" s="18">
        <v>89.378873087696604</v>
      </c>
      <c r="H14516" s="19">
        <v>84.63</v>
      </c>
    </row>
    <row r="14517" spans="2:8">
      <c r="B14517" s="16" t="s">
        <v>4010</v>
      </c>
      <c r="C14517" s="17" t="s">
        <v>4007</v>
      </c>
      <c r="D14517" s="17" t="s">
        <v>4008</v>
      </c>
      <c r="E14517" s="18">
        <v>81.202747252747244</v>
      </c>
      <c r="F14517" s="18">
        <v>81.202747252747244</v>
      </c>
      <c r="G14517" s="18">
        <v>89.378873087696604</v>
      </c>
      <c r="H14517" s="19">
        <v>84.63</v>
      </c>
    </row>
    <row r="14518" spans="2:8">
      <c r="B14518" s="16" t="s">
        <v>4062</v>
      </c>
      <c r="C14518" s="17" t="s">
        <v>4007</v>
      </c>
      <c r="D14518" s="17" t="s">
        <v>4008</v>
      </c>
      <c r="E14518" s="18">
        <v>81.202747252747244</v>
      </c>
      <c r="F14518" s="18">
        <v>81.202747252747244</v>
      </c>
      <c r="G14518" s="18">
        <v>89.378873087696604</v>
      </c>
      <c r="H14518" s="19">
        <v>84.63</v>
      </c>
    </row>
    <row r="14519" spans="2:8">
      <c r="B14519" s="16" t="s">
        <v>4063</v>
      </c>
      <c r="C14519" s="17" t="s">
        <v>4007</v>
      </c>
      <c r="D14519" s="17" t="s">
        <v>4008</v>
      </c>
      <c r="E14519" s="18">
        <v>81.202747252747244</v>
      </c>
      <c r="F14519" s="18">
        <v>81.202747252747244</v>
      </c>
      <c r="G14519" s="18">
        <v>89.378873087696604</v>
      </c>
      <c r="H14519" s="19">
        <v>84.63</v>
      </c>
    </row>
    <row r="14520" spans="2:8">
      <c r="B14520" s="16" t="s">
        <v>4076</v>
      </c>
      <c r="C14520" s="17" t="s">
        <v>4007</v>
      </c>
      <c r="D14520" s="17" t="s">
        <v>4008</v>
      </c>
      <c r="E14520" s="18">
        <v>81.202747252747244</v>
      </c>
      <c r="F14520" s="18">
        <v>81.202747252747244</v>
      </c>
      <c r="G14520" s="18">
        <v>89.378873087696604</v>
      </c>
      <c r="H14520" s="19">
        <v>84.63</v>
      </c>
    </row>
    <row r="14521" spans="2:8">
      <c r="B14521" s="16" t="s">
        <v>10088</v>
      </c>
      <c r="C14521" s="17" t="s">
        <v>10087</v>
      </c>
      <c r="D14521" s="17" t="s">
        <v>7086</v>
      </c>
      <c r="E14521" s="18">
        <v>75.862857142857152</v>
      </c>
      <c r="F14521" s="18">
        <v>75.862857142857152</v>
      </c>
      <c r="G14521" s="18">
        <v>84.014864612511673</v>
      </c>
      <c r="H14521" s="19">
        <v>79.28</v>
      </c>
    </row>
    <row r="14522" spans="2:8">
      <c r="B14522" s="16" t="s">
        <v>10086</v>
      </c>
      <c r="C14522" s="17" t="s">
        <v>10087</v>
      </c>
      <c r="D14522" s="17" t="s">
        <v>7086</v>
      </c>
      <c r="E14522" s="18">
        <v>75.862857142857152</v>
      </c>
      <c r="F14522" s="18">
        <v>75.862857142857152</v>
      </c>
      <c r="G14522" s="18">
        <v>84.014864612511673</v>
      </c>
      <c r="H14522" s="19">
        <v>79.28</v>
      </c>
    </row>
    <row r="14523" spans="2:8">
      <c r="B14523" s="16" t="s">
        <v>21947</v>
      </c>
      <c r="C14523" s="17" t="s">
        <v>25591</v>
      </c>
      <c r="D14523" s="17" t="s">
        <v>17147</v>
      </c>
      <c r="E14523" s="18">
        <v>90</v>
      </c>
      <c r="F14523" s="18">
        <v>90.000000000000014</v>
      </c>
      <c r="G14523" s="18">
        <v>90.000000000000014</v>
      </c>
      <c r="H14523" s="19">
        <v>90.000000000000028</v>
      </c>
    </row>
    <row r="14524" spans="2:8">
      <c r="B14524" s="16" t="s">
        <v>21948</v>
      </c>
      <c r="C14524" s="17" t="s">
        <v>25592</v>
      </c>
      <c r="D14524" s="17" t="s">
        <v>17147</v>
      </c>
      <c r="E14524" s="18">
        <v>90</v>
      </c>
      <c r="F14524" s="18">
        <v>90.000000000000014</v>
      </c>
      <c r="G14524" s="18">
        <v>90.000000000000014</v>
      </c>
      <c r="H14524" s="19">
        <v>90.000000000000028</v>
      </c>
    </row>
    <row r="14525" spans="2:8">
      <c r="B14525" s="16" t="s">
        <v>5683</v>
      </c>
      <c r="C14525" s="17" t="s">
        <v>5681</v>
      </c>
      <c r="D14525" s="17" t="s">
        <v>4008</v>
      </c>
      <c r="E14525" s="18">
        <v>94.8</v>
      </c>
      <c r="F14525" s="18">
        <v>81.301636363636348</v>
      </c>
      <c r="G14525" s="18">
        <v>81.301636363636348</v>
      </c>
      <c r="H14525" s="19">
        <v>84.63</v>
      </c>
    </row>
    <row r="14526" spans="2:8">
      <c r="B14526" s="16" t="s">
        <v>5682</v>
      </c>
      <c r="C14526" s="17" t="s">
        <v>5681</v>
      </c>
      <c r="D14526" s="17" t="s">
        <v>4008</v>
      </c>
      <c r="E14526" s="18">
        <v>94.8</v>
      </c>
      <c r="F14526" s="18">
        <v>81.301636363636348</v>
      </c>
      <c r="G14526" s="18">
        <v>81.301636363636348</v>
      </c>
      <c r="H14526" s="19">
        <v>84.63</v>
      </c>
    </row>
    <row r="14527" spans="2:8">
      <c r="B14527" s="16" t="s">
        <v>5680</v>
      </c>
      <c r="C14527" s="17" t="s">
        <v>5681</v>
      </c>
      <c r="D14527" s="17" t="s">
        <v>4008</v>
      </c>
      <c r="E14527" s="18">
        <v>94.8</v>
      </c>
      <c r="F14527" s="18">
        <v>81.301636363636348</v>
      </c>
      <c r="G14527" s="18">
        <v>81.301636363636348</v>
      </c>
      <c r="H14527" s="19">
        <v>84.63</v>
      </c>
    </row>
    <row r="14528" spans="2:8">
      <c r="B14528" s="16" t="s">
        <v>21949</v>
      </c>
      <c r="C14528" s="17" t="s">
        <v>25593</v>
      </c>
      <c r="D14528" s="17" t="s">
        <v>11056</v>
      </c>
      <c r="E14528" s="18">
        <v>90</v>
      </c>
      <c r="F14528" s="18">
        <v>90.000000000000014</v>
      </c>
      <c r="G14528" s="18">
        <v>90.000000000000014</v>
      </c>
      <c r="H14528" s="19">
        <v>90.000000000000028</v>
      </c>
    </row>
    <row r="14529" spans="2:8">
      <c r="B14529" s="16" t="s">
        <v>21950</v>
      </c>
      <c r="C14529" s="17" t="s">
        <v>25593</v>
      </c>
      <c r="D14529" s="17" t="s">
        <v>11056</v>
      </c>
      <c r="E14529" s="18">
        <v>90</v>
      </c>
      <c r="F14529" s="18">
        <v>90.000000000000014</v>
      </c>
      <c r="G14529" s="18">
        <v>90.000000000000014</v>
      </c>
      <c r="H14529" s="19">
        <v>90.000000000000028</v>
      </c>
    </row>
    <row r="14530" spans="2:8">
      <c r="B14530" s="16" t="s">
        <v>21951</v>
      </c>
      <c r="C14530" s="17" t="s">
        <v>25593</v>
      </c>
      <c r="D14530" s="17" t="s">
        <v>11056</v>
      </c>
      <c r="E14530" s="18">
        <v>90</v>
      </c>
      <c r="F14530" s="18">
        <v>90.000000000000014</v>
      </c>
      <c r="G14530" s="18">
        <v>90.000000000000014</v>
      </c>
      <c r="H14530" s="19">
        <v>90.000000000000028</v>
      </c>
    </row>
    <row r="14531" spans="2:8">
      <c r="B14531" s="16" t="s">
        <v>18710</v>
      </c>
      <c r="C14531" s="17" t="s">
        <v>23294</v>
      </c>
      <c r="D14531" s="17" t="s">
        <v>22869</v>
      </c>
      <c r="E14531" s="18">
        <v>95</v>
      </c>
      <c r="F14531" s="18">
        <v>95</v>
      </c>
      <c r="G14531" s="18">
        <v>95.000000000000014</v>
      </c>
      <c r="H14531" s="19">
        <v>95</v>
      </c>
    </row>
    <row r="14532" spans="2:8">
      <c r="B14532" s="16" t="s">
        <v>5257</v>
      </c>
      <c r="C14532" s="17" t="s">
        <v>5258</v>
      </c>
      <c r="D14532" s="17" t="s">
        <v>2171</v>
      </c>
      <c r="E14532" s="18">
        <v>90.435018315018326</v>
      </c>
      <c r="F14532" s="18">
        <v>90.435018315018326</v>
      </c>
      <c r="G14532" s="18">
        <v>92.259974622327562</v>
      </c>
      <c r="H14532" s="19">
        <v>91.200000000000017</v>
      </c>
    </row>
    <row r="14533" spans="2:8">
      <c r="B14533" s="16" t="s">
        <v>5259</v>
      </c>
      <c r="C14533" s="17" t="s">
        <v>5258</v>
      </c>
      <c r="D14533" s="17" t="s">
        <v>2171</v>
      </c>
      <c r="E14533" s="18">
        <v>90.435018315018326</v>
      </c>
      <c r="F14533" s="18">
        <v>90.435018315018326</v>
      </c>
      <c r="G14533" s="18">
        <v>92.259974622327562</v>
      </c>
      <c r="H14533" s="19">
        <v>91.200000000000017</v>
      </c>
    </row>
    <row r="14534" spans="2:8">
      <c r="B14534" s="16" t="s">
        <v>5260</v>
      </c>
      <c r="C14534" s="17" t="s">
        <v>5258</v>
      </c>
      <c r="D14534" s="17" t="s">
        <v>2171</v>
      </c>
      <c r="E14534" s="18">
        <v>90.435018315018326</v>
      </c>
      <c r="F14534" s="18">
        <v>90.435018315018326</v>
      </c>
      <c r="G14534" s="18">
        <v>92.259974622327562</v>
      </c>
      <c r="H14534" s="19">
        <v>91.200000000000017</v>
      </c>
    </row>
    <row r="14535" spans="2:8">
      <c r="B14535" s="16" t="s">
        <v>2387</v>
      </c>
      <c r="C14535" s="17" t="s">
        <v>2388</v>
      </c>
      <c r="D14535" s="17" t="s">
        <v>2171</v>
      </c>
      <c r="E14535" s="18">
        <v>82.460879120879127</v>
      </c>
      <c r="F14535" s="18">
        <v>82.460879120879127</v>
      </c>
      <c r="G14535" s="18">
        <v>88.852245924010631</v>
      </c>
      <c r="H14535" s="19">
        <v>85.14</v>
      </c>
    </row>
    <row r="14536" spans="2:8">
      <c r="B14536" s="16" t="s">
        <v>5237</v>
      </c>
      <c r="C14536" s="17" t="s">
        <v>5089</v>
      </c>
      <c r="D14536" s="17" t="s">
        <v>2171</v>
      </c>
      <c r="E14536" s="18">
        <v>90.435018315018326</v>
      </c>
      <c r="F14536" s="18">
        <v>90.435018315018326</v>
      </c>
      <c r="G14536" s="18">
        <v>92.259974622327562</v>
      </c>
      <c r="H14536" s="19">
        <v>91.200000000000017</v>
      </c>
    </row>
    <row r="14537" spans="2:8">
      <c r="B14537" s="16" t="s">
        <v>5093</v>
      </c>
      <c r="C14537" s="17" t="s">
        <v>5089</v>
      </c>
      <c r="D14537" s="17" t="s">
        <v>2171</v>
      </c>
      <c r="E14537" s="18">
        <v>82.460879120879127</v>
      </c>
      <c r="F14537" s="18">
        <v>82.460879120879127</v>
      </c>
      <c r="G14537" s="18">
        <v>88.852245924010631</v>
      </c>
      <c r="H14537" s="19">
        <v>85.14</v>
      </c>
    </row>
    <row r="14538" spans="2:8">
      <c r="B14538" s="16" t="s">
        <v>5092</v>
      </c>
      <c r="C14538" s="17" t="s">
        <v>5089</v>
      </c>
      <c r="D14538" s="17" t="s">
        <v>2171</v>
      </c>
      <c r="E14538" s="18">
        <v>82.460879120879127</v>
      </c>
      <c r="F14538" s="18">
        <v>82.460879120879127</v>
      </c>
      <c r="G14538" s="18">
        <v>88.852245924010631</v>
      </c>
      <c r="H14538" s="19">
        <v>85.14</v>
      </c>
    </row>
    <row r="14539" spans="2:8">
      <c r="B14539" s="16" t="s">
        <v>5091</v>
      </c>
      <c r="C14539" s="17" t="s">
        <v>5089</v>
      </c>
      <c r="D14539" s="17" t="s">
        <v>2171</v>
      </c>
      <c r="E14539" s="18">
        <v>86.93227106227107</v>
      </c>
      <c r="F14539" s="18">
        <v>86.93227106227107</v>
      </c>
      <c r="G14539" s="18">
        <v>91.554957743781273</v>
      </c>
      <c r="H14539" s="19">
        <v>88.87</v>
      </c>
    </row>
    <row r="14540" spans="2:8">
      <c r="B14540" s="16" t="s">
        <v>5088</v>
      </c>
      <c r="C14540" s="17" t="s">
        <v>5089</v>
      </c>
      <c r="D14540" s="17" t="s">
        <v>2171</v>
      </c>
      <c r="E14540" s="18">
        <v>86.93227106227107</v>
      </c>
      <c r="F14540" s="18">
        <v>86.93227106227107</v>
      </c>
      <c r="G14540" s="18">
        <v>91.554957743781273</v>
      </c>
      <c r="H14540" s="19">
        <v>88.87</v>
      </c>
    </row>
    <row r="14541" spans="2:8">
      <c r="B14541" s="16" t="s">
        <v>5090</v>
      </c>
      <c r="C14541" s="17" t="s">
        <v>5089</v>
      </c>
      <c r="D14541" s="17" t="s">
        <v>2171</v>
      </c>
      <c r="E14541" s="18">
        <v>86.93227106227107</v>
      </c>
      <c r="F14541" s="18">
        <v>86.93227106227107</v>
      </c>
      <c r="G14541" s="18">
        <v>91.554957743781273</v>
      </c>
      <c r="H14541" s="19">
        <v>88.87</v>
      </c>
    </row>
    <row r="14542" spans="2:8">
      <c r="B14542" s="16" t="s">
        <v>21952</v>
      </c>
      <c r="C14542" s="17" t="s">
        <v>25594</v>
      </c>
      <c r="D14542" s="17" t="s">
        <v>7086</v>
      </c>
      <c r="E14542" s="18">
        <v>75.862857142857152</v>
      </c>
      <c r="F14542" s="18">
        <v>75.862857142857152</v>
      </c>
      <c r="G14542" s="18">
        <v>84.014864612511673</v>
      </c>
      <c r="H14542" s="19">
        <v>79.28</v>
      </c>
    </row>
    <row r="14543" spans="2:8">
      <c r="B14543" s="16" t="s">
        <v>21953</v>
      </c>
      <c r="C14543" s="17" t="s">
        <v>25594</v>
      </c>
      <c r="D14543" s="17" t="s">
        <v>7086</v>
      </c>
      <c r="E14543" s="18">
        <v>75.862857142857152</v>
      </c>
      <c r="F14543" s="18">
        <v>75.862857142857152</v>
      </c>
      <c r="G14543" s="18">
        <v>84.014864612511673</v>
      </c>
      <c r="H14543" s="19">
        <v>79.28</v>
      </c>
    </row>
    <row r="14544" spans="2:8">
      <c r="B14544" s="16" t="s">
        <v>21954</v>
      </c>
      <c r="C14544" s="17" t="s">
        <v>25594</v>
      </c>
      <c r="D14544" s="17" t="s">
        <v>7086</v>
      </c>
      <c r="E14544" s="18">
        <v>75.862857142857152</v>
      </c>
      <c r="F14544" s="18">
        <v>75.862857142857152</v>
      </c>
      <c r="G14544" s="18">
        <v>84.014864612511673</v>
      </c>
      <c r="H14544" s="19">
        <v>79.28</v>
      </c>
    </row>
    <row r="14545" spans="2:8">
      <c r="B14545" s="16" t="s">
        <v>21955</v>
      </c>
      <c r="C14545" s="17" t="s">
        <v>25594</v>
      </c>
      <c r="D14545" s="17" t="s">
        <v>7086</v>
      </c>
      <c r="E14545" s="18">
        <v>75.862857142857152</v>
      </c>
      <c r="F14545" s="18">
        <v>75.862857142857152</v>
      </c>
      <c r="G14545" s="18">
        <v>84.014864612511673</v>
      </c>
      <c r="H14545" s="19">
        <v>79.28</v>
      </c>
    </row>
    <row r="14546" spans="2:8">
      <c r="B14546" s="16" t="s">
        <v>21956</v>
      </c>
      <c r="C14546" s="17" t="s">
        <v>25594</v>
      </c>
      <c r="D14546" s="17" t="s">
        <v>7086</v>
      </c>
      <c r="E14546" s="18">
        <v>75.862857142857152</v>
      </c>
      <c r="F14546" s="18">
        <v>75.862857142857152</v>
      </c>
      <c r="G14546" s="18">
        <v>84.014864612511673</v>
      </c>
      <c r="H14546" s="19">
        <v>79.28</v>
      </c>
    </row>
    <row r="14547" spans="2:8">
      <c r="B14547" s="16" t="s">
        <v>21957</v>
      </c>
      <c r="C14547" s="17" t="s">
        <v>25594</v>
      </c>
      <c r="D14547" s="17" t="s">
        <v>7086</v>
      </c>
      <c r="E14547" s="18">
        <v>75.862857142857152</v>
      </c>
      <c r="F14547" s="18">
        <v>75.862857142857152</v>
      </c>
      <c r="G14547" s="18">
        <v>84.014864612511673</v>
      </c>
      <c r="H14547" s="19">
        <v>79.28</v>
      </c>
    </row>
    <row r="14548" spans="2:8">
      <c r="B14548" s="16" t="s">
        <v>21958</v>
      </c>
      <c r="C14548" s="17" t="s">
        <v>25594</v>
      </c>
      <c r="D14548" s="17" t="s">
        <v>7086</v>
      </c>
      <c r="E14548" s="18">
        <v>75.862857142857152</v>
      </c>
      <c r="F14548" s="18">
        <v>75.862857142857152</v>
      </c>
      <c r="G14548" s="18">
        <v>84.014864612511673</v>
      </c>
      <c r="H14548" s="19">
        <v>79.28</v>
      </c>
    </row>
    <row r="14549" spans="2:8">
      <c r="B14549" s="16" t="s">
        <v>21959</v>
      </c>
      <c r="C14549" s="17" t="s">
        <v>25594</v>
      </c>
      <c r="D14549" s="17" t="s">
        <v>7086</v>
      </c>
      <c r="E14549" s="18">
        <v>75.862857142857152</v>
      </c>
      <c r="F14549" s="18">
        <v>75.862857142857152</v>
      </c>
      <c r="G14549" s="18">
        <v>84.014864612511673</v>
      </c>
      <c r="H14549" s="19">
        <v>79.28</v>
      </c>
    </row>
    <row r="14550" spans="2:8">
      <c r="B14550" s="16" t="s">
        <v>21960</v>
      </c>
      <c r="C14550" s="17" t="s">
        <v>25594</v>
      </c>
      <c r="D14550" s="17" t="s">
        <v>7086</v>
      </c>
      <c r="E14550" s="18">
        <v>75.862857142857152</v>
      </c>
      <c r="F14550" s="18">
        <v>75.862857142857152</v>
      </c>
      <c r="G14550" s="18">
        <v>84.014864612511673</v>
      </c>
      <c r="H14550" s="19">
        <v>79.28</v>
      </c>
    </row>
    <row r="14551" spans="2:8">
      <c r="B14551" s="16" t="s">
        <v>21961</v>
      </c>
      <c r="C14551" s="17" t="s">
        <v>25594</v>
      </c>
      <c r="D14551" s="17" t="s">
        <v>7086</v>
      </c>
      <c r="E14551" s="18">
        <v>75.862857142857152</v>
      </c>
      <c r="F14551" s="18">
        <v>75.862857142857152</v>
      </c>
      <c r="G14551" s="18">
        <v>84.014864612511673</v>
      </c>
      <c r="H14551" s="19">
        <v>79.28</v>
      </c>
    </row>
    <row r="14552" spans="2:8">
      <c r="B14552" s="16" t="s">
        <v>21962</v>
      </c>
      <c r="C14552" s="17" t="s">
        <v>25594</v>
      </c>
      <c r="D14552" s="17" t="s">
        <v>7086</v>
      </c>
      <c r="E14552" s="18">
        <v>75.862857142857152</v>
      </c>
      <c r="F14552" s="18">
        <v>75.862857142857152</v>
      </c>
      <c r="G14552" s="18">
        <v>84.014864612511673</v>
      </c>
      <c r="H14552" s="19">
        <v>79.28</v>
      </c>
    </row>
    <row r="14553" spans="2:8">
      <c r="B14553" s="16" t="s">
        <v>15899</v>
      </c>
      <c r="C14553" s="17" t="s">
        <v>17555</v>
      </c>
      <c r="D14553" s="17" t="s">
        <v>17147</v>
      </c>
      <c r="E14553" s="18">
        <v>90</v>
      </c>
      <c r="F14553" s="18">
        <v>90.000000000000014</v>
      </c>
      <c r="G14553" s="18">
        <v>90.000000000000014</v>
      </c>
      <c r="H14553" s="19">
        <v>90.000000000000028</v>
      </c>
    </row>
    <row r="14554" spans="2:8">
      <c r="B14554" s="16" t="s">
        <v>15900</v>
      </c>
      <c r="C14554" s="17" t="s">
        <v>17555</v>
      </c>
      <c r="D14554" s="17" t="s">
        <v>17147</v>
      </c>
      <c r="E14554" s="18">
        <v>90</v>
      </c>
      <c r="F14554" s="18">
        <v>90.000000000000014</v>
      </c>
      <c r="G14554" s="18">
        <v>90.000000000000014</v>
      </c>
      <c r="H14554" s="19">
        <v>90.000000000000028</v>
      </c>
    </row>
    <row r="14555" spans="2:8">
      <c r="B14555" s="16" t="s">
        <v>15901</v>
      </c>
      <c r="C14555" s="17" t="s">
        <v>17555</v>
      </c>
      <c r="D14555" s="17" t="s">
        <v>17147</v>
      </c>
      <c r="E14555" s="18">
        <v>90</v>
      </c>
      <c r="F14555" s="18">
        <v>90.000000000000014</v>
      </c>
      <c r="G14555" s="18">
        <v>90.000000000000014</v>
      </c>
      <c r="H14555" s="19">
        <v>90.000000000000028</v>
      </c>
    </row>
    <row r="14556" spans="2:8">
      <c r="B14556" s="16" t="s">
        <v>15902</v>
      </c>
      <c r="C14556" s="17" t="s">
        <v>17555</v>
      </c>
      <c r="D14556" s="17" t="s">
        <v>17147</v>
      </c>
      <c r="E14556" s="18">
        <v>90</v>
      </c>
      <c r="F14556" s="18">
        <v>90.000000000000014</v>
      </c>
      <c r="G14556" s="18">
        <v>90.000000000000014</v>
      </c>
      <c r="H14556" s="19">
        <v>90.000000000000028</v>
      </c>
    </row>
    <row r="14557" spans="2:8">
      <c r="B14557" s="16" t="s">
        <v>2074</v>
      </c>
      <c r="C14557" s="17" t="s">
        <v>2075</v>
      </c>
      <c r="D14557" s="17" t="s">
        <v>2031</v>
      </c>
      <c r="E14557" s="18">
        <v>83</v>
      </c>
      <c r="F14557" s="18">
        <v>83</v>
      </c>
      <c r="G14557" s="18">
        <v>83</v>
      </c>
      <c r="H14557" s="19">
        <v>83</v>
      </c>
    </row>
    <row r="14558" spans="2:8">
      <c r="B14558" s="16" t="s">
        <v>2076</v>
      </c>
      <c r="C14558" s="17" t="s">
        <v>2075</v>
      </c>
      <c r="D14558" s="17" t="s">
        <v>2031</v>
      </c>
      <c r="E14558" s="18">
        <v>83</v>
      </c>
      <c r="F14558" s="18">
        <v>83</v>
      </c>
      <c r="G14558" s="18">
        <v>83</v>
      </c>
      <c r="H14558" s="19">
        <v>83</v>
      </c>
    </row>
    <row r="14559" spans="2:8">
      <c r="B14559" s="16" t="s">
        <v>18721</v>
      </c>
      <c r="C14559" s="17" t="s">
        <v>23305</v>
      </c>
      <c r="D14559" s="17" t="s">
        <v>17147</v>
      </c>
      <c r="E14559" s="18">
        <v>90</v>
      </c>
      <c r="F14559" s="18">
        <v>90.000000000000014</v>
      </c>
      <c r="G14559" s="18">
        <v>90.000000000000014</v>
      </c>
      <c r="H14559" s="19">
        <v>90.000000000000028</v>
      </c>
    </row>
    <row r="14560" spans="2:8">
      <c r="B14560" s="16" t="s">
        <v>16970</v>
      </c>
      <c r="C14560" s="17" t="s">
        <v>25595</v>
      </c>
      <c r="D14560" s="17" t="s">
        <v>2031</v>
      </c>
      <c r="E14560" s="18">
        <v>83</v>
      </c>
      <c r="F14560" s="18">
        <v>83</v>
      </c>
      <c r="G14560" s="18">
        <v>83</v>
      </c>
      <c r="H14560" s="19">
        <v>83</v>
      </c>
    </row>
    <row r="14561" spans="2:8">
      <c r="B14561" s="16" t="s">
        <v>16971</v>
      </c>
      <c r="C14561" s="17" t="s">
        <v>25595</v>
      </c>
      <c r="D14561" s="17" t="s">
        <v>2031</v>
      </c>
      <c r="E14561" s="18">
        <v>83</v>
      </c>
      <c r="F14561" s="18">
        <v>83</v>
      </c>
      <c r="G14561" s="18">
        <v>83</v>
      </c>
      <c r="H14561" s="19">
        <v>83</v>
      </c>
    </row>
    <row r="14562" spans="2:8">
      <c r="B14562" s="16" t="s">
        <v>21963</v>
      </c>
      <c r="C14562" s="17" t="s">
        <v>25596</v>
      </c>
      <c r="D14562" s="17" t="s">
        <v>22869</v>
      </c>
      <c r="E14562" s="18">
        <v>95</v>
      </c>
      <c r="F14562" s="18">
        <v>95</v>
      </c>
      <c r="G14562" s="18">
        <v>95.000000000000014</v>
      </c>
      <c r="H14562" s="19">
        <v>95</v>
      </c>
    </row>
    <row r="14563" spans="2:8">
      <c r="B14563" s="16" t="s">
        <v>8363</v>
      </c>
      <c r="C14563" s="17" t="s">
        <v>8364</v>
      </c>
      <c r="D14563" s="17" t="s">
        <v>7086</v>
      </c>
      <c r="E14563" s="18">
        <v>75.862857142857152</v>
      </c>
      <c r="F14563" s="18">
        <v>75.862857142857152</v>
      </c>
      <c r="G14563" s="18">
        <v>84.014864612511673</v>
      </c>
      <c r="H14563" s="19">
        <v>79.28</v>
      </c>
    </row>
    <row r="14564" spans="2:8">
      <c r="B14564" s="16" t="s">
        <v>8365</v>
      </c>
      <c r="C14564" s="17" t="s">
        <v>8364</v>
      </c>
      <c r="D14564" s="17" t="s">
        <v>7086</v>
      </c>
      <c r="E14564" s="18">
        <v>75.862857142857152</v>
      </c>
      <c r="F14564" s="18">
        <v>75.862857142857152</v>
      </c>
      <c r="G14564" s="18">
        <v>84.014864612511673</v>
      </c>
      <c r="H14564" s="19">
        <v>79.28</v>
      </c>
    </row>
    <row r="14565" spans="2:8">
      <c r="B14565" s="16" t="s">
        <v>3589</v>
      </c>
      <c r="C14565" s="17" t="s">
        <v>3586</v>
      </c>
      <c r="D14565" s="17" t="s">
        <v>2171</v>
      </c>
      <c r="E14565" s="18">
        <v>86.93227106227107</v>
      </c>
      <c r="F14565" s="18">
        <v>86.93227106227107</v>
      </c>
      <c r="G14565" s="18">
        <v>91.554957743781273</v>
      </c>
      <c r="H14565" s="19">
        <v>88.87</v>
      </c>
    </row>
    <row r="14566" spans="2:8">
      <c r="B14566" s="16" t="s">
        <v>3585</v>
      </c>
      <c r="C14566" s="17" t="s">
        <v>3586</v>
      </c>
      <c r="D14566" s="17" t="s">
        <v>2171</v>
      </c>
      <c r="E14566" s="18">
        <v>86.93227106227107</v>
      </c>
      <c r="F14566" s="18">
        <v>86.93227106227107</v>
      </c>
      <c r="G14566" s="18">
        <v>91.554957743781273</v>
      </c>
      <c r="H14566" s="19">
        <v>88.87</v>
      </c>
    </row>
    <row r="14567" spans="2:8">
      <c r="B14567" s="16" t="s">
        <v>3587</v>
      </c>
      <c r="C14567" s="17" t="s">
        <v>3586</v>
      </c>
      <c r="D14567" s="17" t="s">
        <v>2171</v>
      </c>
      <c r="E14567" s="18">
        <v>86.93227106227107</v>
      </c>
      <c r="F14567" s="18">
        <v>86.93227106227107</v>
      </c>
      <c r="G14567" s="18">
        <v>91.554957743781273</v>
      </c>
      <c r="H14567" s="19">
        <v>88.87</v>
      </c>
    </row>
    <row r="14568" spans="2:8">
      <c r="B14568" s="16" t="s">
        <v>3588</v>
      </c>
      <c r="C14568" s="17" t="s">
        <v>3586</v>
      </c>
      <c r="D14568" s="17" t="s">
        <v>2171</v>
      </c>
      <c r="E14568" s="18">
        <v>86.93227106227107</v>
      </c>
      <c r="F14568" s="18">
        <v>86.93227106227107</v>
      </c>
      <c r="G14568" s="18">
        <v>91.554957743781273</v>
      </c>
      <c r="H14568" s="19">
        <v>88.87</v>
      </c>
    </row>
    <row r="14569" spans="2:8">
      <c r="B14569" s="16" t="s">
        <v>7853</v>
      </c>
      <c r="C14569" s="17" t="s">
        <v>7854</v>
      </c>
      <c r="D14569" s="17" t="s">
        <v>4008</v>
      </c>
      <c r="E14569" s="18">
        <v>81.202747252747244</v>
      </c>
      <c r="F14569" s="18">
        <v>81.202747252747244</v>
      </c>
      <c r="G14569" s="18">
        <v>89.378873087696604</v>
      </c>
      <c r="H14569" s="19">
        <v>84.63</v>
      </c>
    </row>
    <row r="14570" spans="2:8">
      <c r="B14570" s="16" t="s">
        <v>7856</v>
      </c>
      <c r="C14570" s="17" t="s">
        <v>7854</v>
      </c>
      <c r="D14570" s="17" t="s">
        <v>4008</v>
      </c>
      <c r="E14570" s="18">
        <v>81.202747252747244</v>
      </c>
      <c r="F14570" s="18">
        <v>81.202747252747244</v>
      </c>
      <c r="G14570" s="18">
        <v>89.378873087696604</v>
      </c>
      <c r="H14570" s="19">
        <v>84.63</v>
      </c>
    </row>
    <row r="14571" spans="2:8">
      <c r="B14571" s="16" t="s">
        <v>7855</v>
      </c>
      <c r="C14571" s="17" t="s">
        <v>7854</v>
      </c>
      <c r="D14571" s="17" t="s">
        <v>4008</v>
      </c>
      <c r="E14571" s="18">
        <v>81.202747252747244</v>
      </c>
      <c r="F14571" s="18">
        <v>81.202747252747244</v>
      </c>
      <c r="G14571" s="18">
        <v>89.378873087696604</v>
      </c>
      <c r="H14571" s="19">
        <v>84.63</v>
      </c>
    </row>
    <row r="14572" spans="2:8">
      <c r="B14572" s="16" t="s">
        <v>21964</v>
      </c>
      <c r="C14572" s="17" t="s">
        <v>25597</v>
      </c>
      <c r="D14572" s="17" t="s">
        <v>2171</v>
      </c>
      <c r="E14572" s="18">
        <v>90.435018315018326</v>
      </c>
      <c r="F14572" s="18">
        <v>90.435018315018326</v>
      </c>
      <c r="G14572" s="18">
        <v>92.259974622327562</v>
      </c>
      <c r="H14572" s="19">
        <v>91.200000000000017</v>
      </c>
    </row>
    <row r="14573" spans="2:8">
      <c r="B14573" s="16" t="s">
        <v>21965</v>
      </c>
      <c r="C14573" s="17" t="s">
        <v>25597</v>
      </c>
      <c r="D14573" s="17" t="s">
        <v>2171</v>
      </c>
      <c r="E14573" s="18">
        <v>90.435018315018326</v>
      </c>
      <c r="F14573" s="18">
        <v>90.435018315018326</v>
      </c>
      <c r="G14573" s="18">
        <v>92.259974622327562</v>
      </c>
      <c r="H14573" s="19">
        <v>91.200000000000017</v>
      </c>
    </row>
    <row r="14574" spans="2:8">
      <c r="B14574" s="16" t="s">
        <v>21966</v>
      </c>
      <c r="C14574" s="17" t="s">
        <v>25597</v>
      </c>
      <c r="D14574" s="17" t="s">
        <v>2171</v>
      </c>
      <c r="E14574" s="18">
        <v>90.435018315018326</v>
      </c>
      <c r="F14574" s="18">
        <v>90.435018315018326</v>
      </c>
      <c r="G14574" s="18">
        <v>92.259974622327562</v>
      </c>
      <c r="H14574" s="19">
        <v>91.200000000000017</v>
      </c>
    </row>
    <row r="14575" spans="2:8">
      <c r="B14575" s="16" t="s">
        <v>21967</v>
      </c>
      <c r="C14575" s="17" t="s">
        <v>25597</v>
      </c>
      <c r="D14575" s="17" t="s">
        <v>2171</v>
      </c>
      <c r="E14575" s="18">
        <v>90.435018315018326</v>
      </c>
      <c r="F14575" s="18">
        <v>90.435018315018326</v>
      </c>
      <c r="G14575" s="18">
        <v>92.259974622327562</v>
      </c>
      <c r="H14575" s="19">
        <v>91.200000000000017</v>
      </c>
    </row>
    <row r="14576" spans="2:8">
      <c r="B14576" s="16" t="s">
        <v>21968</v>
      </c>
      <c r="C14576" s="17" t="s">
        <v>25597</v>
      </c>
      <c r="D14576" s="17" t="s">
        <v>2171</v>
      </c>
      <c r="E14576" s="18">
        <v>90.435018315018326</v>
      </c>
      <c r="F14576" s="18">
        <v>90.435018315018326</v>
      </c>
      <c r="G14576" s="18">
        <v>92.259974622327562</v>
      </c>
      <c r="H14576" s="19">
        <v>91.200000000000017</v>
      </c>
    </row>
    <row r="14577" spans="2:8">
      <c r="B14577" s="16" t="s">
        <v>21969</v>
      </c>
      <c r="C14577" s="17" t="s">
        <v>25597</v>
      </c>
      <c r="D14577" s="17" t="s">
        <v>2171</v>
      </c>
      <c r="E14577" s="18">
        <v>90.435018315018326</v>
      </c>
      <c r="F14577" s="18">
        <v>90.435018315018326</v>
      </c>
      <c r="G14577" s="18">
        <v>92.259974622327562</v>
      </c>
      <c r="H14577" s="19">
        <v>91.200000000000017</v>
      </c>
    </row>
    <row r="14578" spans="2:8">
      <c r="B14578" s="16" t="s">
        <v>21970</v>
      </c>
      <c r="C14578" s="17" t="s">
        <v>25597</v>
      </c>
      <c r="D14578" s="17" t="s">
        <v>2171</v>
      </c>
      <c r="E14578" s="18">
        <v>90.435018315018326</v>
      </c>
      <c r="F14578" s="18">
        <v>90.435018315018326</v>
      </c>
      <c r="G14578" s="18">
        <v>92.259974622327562</v>
      </c>
      <c r="H14578" s="19">
        <v>91.200000000000017</v>
      </c>
    </row>
    <row r="14579" spans="2:8">
      <c r="B14579" s="16" t="s">
        <v>21971</v>
      </c>
      <c r="C14579" s="17" t="s">
        <v>25597</v>
      </c>
      <c r="D14579" s="17" t="s">
        <v>2171</v>
      </c>
      <c r="E14579" s="18">
        <v>90.435018315018326</v>
      </c>
      <c r="F14579" s="18">
        <v>90.435018315018326</v>
      </c>
      <c r="G14579" s="18">
        <v>92.259974622327562</v>
      </c>
      <c r="H14579" s="19">
        <v>91.200000000000017</v>
      </c>
    </row>
    <row r="14580" spans="2:8">
      <c r="B14580" s="16" t="s">
        <v>21972</v>
      </c>
      <c r="C14580" s="17" t="s">
        <v>25597</v>
      </c>
      <c r="D14580" s="17" t="s">
        <v>2171</v>
      </c>
      <c r="E14580" s="18">
        <v>90.435018315018326</v>
      </c>
      <c r="F14580" s="18">
        <v>90.435018315018326</v>
      </c>
      <c r="G14580" s="18">
        <v>92.259974622327562</v>
      </c>
      <c r="H14580" s="19">
        <v>91.200000000000017</v>
      </c>
    </row>
    <row r="14581" spans="2:8">
      <c r="B14581" s="16" t="s">
        <v>21973</v>
      </c>
      <c r="C14581" s="17" t="s">
        <v>25597</v>
      </c>
      <c r="D14581" s="17" t="s">
        <v>2171</v>
      </c>
      <c r="E14581" s="18">
        <v>90.435018315018326</v>
      </c>
      <c r="F14581" s="18">
        <v>90.435018315018326</v>
      </c>
      <c r="G14581" s="18">
        <v>92.259974622327562</v>
      </c>
      <c r="H14581" s="19">
        <v>91.200000000000017</v>
      </c>
    </row>
    <row r="14582" spans="2:8">
      <c r="B14582" s="16" t="s">
        <v>21974</v>
      </c>
      <c r="C14582" s="17" t="s">
        <v>25597</v>
      </c>
      <c r="D14582" s="17" t="s">
        <v>2171</v>
      </c>
      <c r="E14582" s="18">
        <v>90.435018315018326</v>
      </c>
      <c r="F14582" s="18">
        <v>90.435018315018326</v>
      </c>
      <c r="G14582" s="18">
        <v>92.259974622327562</v>
      </c>
      <c r="H14582" s="19">
        <v>91.200000000000017</v>
      </c>
    </row>
    <row r="14583" spans="2:8">
      <c r="B14583" s="16" t="s">
        <v>21975</v>
      </c>
      <c r="C14583" s="17" t="s">
        <v>25597</v>
      </c>
      <c r="D14583" s="17" t="s">
        <v>2171</v>
      </c>
      <c r="E14583" s="18">
        <v>90.435018315018326</v>
      </c>
      <c r="F14583" s="18">
        <v>90.435018315018326</v>
      </c>
      <c r="G14583" s="18">
        <v>92.259974622327562</v>
      </c>
      <c r="H14583" s="19">
        <v>91.200000000000017</v>
      </c>
    </row>
    <row r="14584" spans="2:8">
      <c r="B14584" s="16" t="s">
        <v>21976</v>
      </c>
      <c r="C14584" s="17" t="s">
        <v>25597</v>
      </c>
      <c r="D14584" s="17" t="s">
        <v>2171</v>
      </c>
      <c r="E14584" s="18">
        <v>90.435018315018326</v>
      </c>
      <c r="F14584" s="18">
        <v>90.435018315018326</v>
      </c>
      <c r="G14584" s="18">
        <v>92.259974622327562</v>
      </c>
      <c r="H14584" s="19">
        <v>91.200000000000017</v>
      </c>
    </row>
    <row r="14585" spans="2:8">
      <c r="B14585" s="16" t="s">
        <v>21977</v>
      </c>
      <c r="C14585" s="17" t="s">
        <v>25597</v>
      </c>
      <c r="D14585" s="17" t="s">
        <v>2171</v>
      </c>
      <c r="E14585" s="18">
        <v>90.435018315018326</v>
      </c>
      <c r="F14585" s="18">
        <v>90.435018315018326</v>
      </c>
      <c r="G14585" s="18">
        <v>92.259974622327562</v>
      </c>
      <c r="H14585" s="19">
        <v>91.200000000000017</v>
      </c>
    </row>
    <row r="14586" spans="2:8">
      <c r="B14586" s="16" t="s">
        <v>21978</v>
      </c>
      <c r="C14586" s="17" t="s">
        <v>25597</v>
      </c>
      <c r="D14586" s="17" t="s">
        <v>2171</v>
      </c>
      <c r="E14586" s="18">
        <v>90.435018315018326</v>
      </c>
      <c r="F14586" s="18">
        <v>90.435018315018326</v>
      </c>
      <c r="G14586" s="18">
        <v>92.259974622327562</v>
      </c>
      <c r="H14586" s="19">
        <v>91.200000000000017</v>
      </c>
    </row>
    <row r="14587" spans="2:8">
      <c r="B14587" s="16" t="s">
        <v>21979</v>
      </c>
      <c r="C14587" s="17" t="s">
        <v>25597</v>
      </c>
      <c r="D14587" s="17" t="s">
        <v>2171</v>
      </c>
      <c r="E14587" s="18">
        <v>90.435018315018326</v>
      </c>
      <c r="F14587" s="18">
        <v>90.435018315018326</v>
      </c>
      <c r="G14587" s="18">
        <v>92.259974622327562</v>
      </c>
      <c r="H14587" s="19">
        <v>91.200000000000017</v>
      </c>
    </row>
    <row r="14588" spans="2:8">
      <c r="B14588" s="16" t="s">
        <v>21980</v>
      </c>
      <c r="C14588" s="17" t="s">
        <v>25597</v>
      </c>
      <c r="D14588" s="17" t="s">
        <v>2171</v>
      </c>
      <c r="E14588" s="18">
        <v>90.435018315018326</v>
      </c>
      <c r="F14588" s="18">
        <v>90.435018315018326</v>
      </c>
      <c r="G14588" s="18">
        <v>92.259974622327562</v>
      </c>
      <c r="H14588" s="19">
        <v>91.200000000000017</v>
      </c>
    </row>
    <row r="14589" spans="2:8">
      <c r="B14589" s="16" t="s">
        <v>21981</v>
      </c>
      <c r="C14589" s="17" t="s">
        <v>25597</v>
      </c>
      <c r="D14589" s="17" t="s">
        <v>2171</v>
      </c>
      <c r="E14589" s="18">
        <v>90.435018315018326</v>
      </c>
      <c r="F14589" s="18">
        <v>90.435018315018326</v>
      </c>
      <c r="G14589" s="18">
        <v>92.259974622327562</v>
      </c>
      <c r="H14589" s="19">
        <v>91.200000000000017</v>
      </c>
    </row>
    <row r="14590" spans="2:8">
      <c r="B14590" s="16" t="s">
        <v>21982</v>
      </c>
      <c r="C14590" s="17" t="s">
        <v>25597</v>
      </c>
      <c r="D14590" s="17" t="s">
        <v>2171</v>
      </c>
      <c r="E14590" s="18">
        <v>90.435018315018326</v>
      </c>
      <c r="F14590" s="18">
        <v>90.435018315018326</v>
      </c>
      <c r="G14590" s="18">
        <v>92.259974622327562</v>
      </c>
      <c r="H14590" s="19">
        <v>91.200000000000017</v>
      </c>
    </row>
    <row r="14591" spans="2:8">
      <c r="B14591" s="16" t="s">
        <v>21983</v>
      </c>
      <c r="C14591" s="17" t="s">
        <v>25597</v>
      </c>
      <c r="D14591" s="17" t="s">
        <v>2171</v>
      </c>
      <c r="E14591" s="18">
        <v>90.435018315018326</v>
      </c>
      <c r="F14591" s="18">
        <v>90.435018315018326</v>
      </c>
      <c r="G14591" s="18">
        <v>92.259974622327562</v>
      </c>
      <c r="H14591" s="19">
        <v>91.200000000000017</v>
      </c>
    </row>
    <row r="14592" spans="2:8">
      <c r="B14592" s="16" t="s">
        <v>21984</v>
      </c>
      <c r="C14592" s="17" t="s">
        <v>25597</v>
      </c>
      <c r="D14592" s="17" t="s">
        <v>2171</v>
      </c>
      <c r="E14592" s="18">
        <v>90.435018315018326</v>
      </c>
      <c r="F14592" s="18">
        <v>90.435018315018326</v>
      </c>
      <c r="G14592" s="18">
        <v>92.259974622327562</v>
      </c>
      <c r="H14592" s="19">
        <v>91.200000000000017</v>
      </c>
    </row>
    <row r="14593" spans="2:8">
      <c r="B14593" s="16" t="s">
        <v>21985</v>
      </c>
      <c r="C14593" s="17" t="s">
        <v>25597</v>
      </c>
      <c r="D14593" s="17" t="s">
        <v>2171</v>
      </c>
      <c r="E14593" s="18">
        <v>90.435018315018326</v>
      </c>
      <c r="F14593" s="18">
        <v>90.435018315018326</v>
      </c>
      <c r="G14593" s="18">
        <v>92.259974622327562</v>
      </c>
      <c r="H14593" s="19">
        <v>91.200000000000017</v>
      </c>
    </row>
    <row r="14594" spans="2:8">
      <c r="B14594" s="16" t="s">
        <v>21986</v>
      </c>
      <c r="C14594" s="17" t="s">
        <v>25597</v>
      </c>
      <c r="D14594" s="17" t="s">
        <v>2171</v>
      </c>
      <c r="E14594" s="18">
        <v>90.435018315018326</v>
      </c>
      <c r="F14594" s="18">
        <v>90.435018315018326</v>
      </c>
      <c r="G14594" s="18">
        <v>92.259974622327562</v>
      </c>
      <c r="H14594" s="19">
        <v>91.200000000000017</v>
      </c>
    </row>
    <row r="14595" spans="2:8">
      <c r="B14595" s="16" t="s">
        <v>21987</v>
      </c>
      <c r="C14595" s="17" t="s">
        <v>25597</v>
      </c>
      <c r="D14595" s="17" t="s">
        <v>2171</v>
      </c>
      <c r="E14595" s="18">
        <v>90.435018315018326</v>
      </c>
      <c r="F14595" s="18">
        <v>90.435018315018326</v>
      </c>
      <c r="G14595" s="18">
        <v>92.259974622327562</v>
      </c>
      <c r="H14595" s="19">
        <v>91.200000000000017</v>
      </c>
    </row>
    <row r="14596" spans="2:8">
      <c r="B14596" s="16" t="s">
        <v>21988</v>
      </c>
      <c r="C14596" s="17" t="s">
        <v>25597</v>
      </c>
      <c r="D14596" s="17" t="s">
        <v>2171</v>
      </c>
      <c r="E14596" s="18">
        <v>90.435018315018326</v>
      </c>
      <c r="F14596" s="18">
        <v>90.435018315018326</v>
      </c>
      <c r="G14596" s="18">
        <v>92.259974622327562</v>
      </c>
      <c r="H14596" s="19">
        <v>91.200000000000017</v>
      </c>
    </row>
    <row r="14597" spans="2:8">
      <c r="B14597" s="16" t="s">
        <v>21989</v>
      </c>
      <c r="C14597" s="17" t="s">
        <v>25597</v>
      </c>
      <c r="D14597" s="17" t="s">
        <v>2171</v>
      </c>
      <c r="E14597" s="18">
        <v>90.435018315018326</v>
      </c>
      <c r="F14597" s="18">
        <v>90.435018315018326</v>
      </c>
      <c r="G14597" s="18">
        <v>92.259974622327562</v>
      </c>
      <c r="H14597" s="19">
        <v>91.200000000000017</v>
      </c>
    </row>
    <row r="14598" spans="2:8">
      <c r="B14598" s="16" t="s">
        <v>21990</v>
      </c>
      <c r="C14598" s="17" t="s">
        <v>25597</v>
      </c>
      <c r="D14598" s="17" t="s">
        <v>2171</v>
      </c>
      <c r="E14598" s="18">
        <v>90.435018315018326</v>
      </c>
      <c r="F14598" s="18">
        <v>90.435018315018326</v>
      </c>
      <c r="G14598" s="18">
        <v>92.259974622327562</v>
      </c>
      <c r="H14598" s="19">
        <v>91.200000000000017</v>
      </c>
    </row>
    <row r="14599" spans="2:8">
      <c r="B14599" s="16" t="s">
        <v>21991</v>
      </c>
      <c r="C14599" s="17" t="s">
        <v>25597</v>
      </c>
      <c r="D14599" s="17" t="s">
        <v>2171</v>
      </c>
      <c r="E14599" s="18">
        <v>90.435018315018326</v>
      </c>
      <c r="F14599" s="18">
        <v>90.435018315018326</v>
      </c>
      <c r="G14599" s="18">
        <v>92.259974622327562</v>
      </c>
      <c r="H14599" s="19">
        <v>91.200000000000017</v>
      </c>
    </row>
    <row r="14600" spans="2:8">
      <c r="B14600" s="16" t="s">
        <v>21992</v>
      </c>
      <c r="C14600" s="17" t="s">
        <v>25597</v>
      </c>
      <c r="D14600" s="17" t="s">
        <v>2171</v>
      </c>
      <c r="E14600" s="18">
        <v>90.435018315018326</v>
      </c>
      <c r="F14600" s="18">
        <v>90.435018315018326</v>
      </c>
      <c r="G14600" s="18">
        <v>92.259974622327562</v>
      </c>
      <c r="H14600" s="19">
        <v>91.200000000000017</v>
      </c>
    </row>
    <row r="14601" spans="2:8">
      <c r="B14601" s="16" t="s">
        <v>21993</v>
      </c>
      <c r="C14601" s="17" t="s">
        <v>25598</v>
      </c>
      <c r="D14601" s="17" t="s">
        <v>11056</v>
      </c>
      <c r="E14601" s="18">
        <v>90</v>
      </c>
      <c r="F14601" s="18">
        <v>90.000000000000014</v>
      </c>
      <c r="G14601" s="18">
        <v>90.000000000000014</v>
      </c>
      <c r="H14601" s="19">
        <v>90.000000000000028</v>
      </c>
    </row>
    <row r="14602" spans="2:8">
      <c r="B14602" s="16" t="s">
        <v>4136</v>
      </c>
      <c r="C14602" s="17" t="s">
        <v>4088</v>
      </c>
      <c r="D14602" s="17" t="s">
        <v>4008</v>
      </c>
      <c r="E14602" s="18">
        <v>81.202747252747244</v>
      </c>
      <c r="F14602" s="18">
        <v>81.202747252747244</v>
      </c>
      <c r="G14602" s="18">
        <v>89.378873087696604</v>
      </c>
      <c r="H14602" s="19">
        <v>84.63</v>
      </c>
    </row>
    <row r="14603" spans="2:8">
      <c r="B14603" s="16" t="s">
        <v>4137</v>
      </c>
      <c r="C14603" s="17" t="s">
        <v>4088</v>
      </c>
      <c r="D14603" s="17" t="s">
        <v>4008</v>
      </c>
      <c r="E14603" s="18">
        <v>81.202747252747244</v>
      </c>
      <c r="F14603" s="18">
        <v>81.202747252747244</v>
      </c>
      <c r="G14603" s="18">
        <v>89.378873087696604</v>
      </c>
      <c r="H14603" s="19">
        <v>84.63</v>
      </c>
    </row>
    <row r="14604" spans="2:8">
      <c r="B14604" s="16" t="s">
        <v>4138</v>
      </c>
      <c r="C14604" s="17" t="s">
        <v>4088</v>
      </c>
      <c r="D14604" s="17" t="s">
        <v>4008</v>
      </c>
      <c r="E14604" s="18">
        <v>81.202747252747244</v>
      </c>
      <c r="F14604" s="18">
        <v>81.202747252747244</v>
      </c>
      <c r="G14604" s="18">
        <v>89.378873087696604</v>
      </c>
      <c r="H14604" s="19">
        <v>84.63</v>
      </c>
    </row>
    <row r="14605" spans="2:8">
      <c r="B14605" s="16" t="s">
        <v>4087</v>
      </c>
      <c r="C14605" s="17" t="s">
        <v>4088</v>
      </c>
      <c r="D14605" s="17" t="s">
        <v>2171</v>
      </c>
      <c r="E14605" s="18">
        <v>82.460879120879127</v>
      </c>
      <c r="F14605" s="18">
        <v>82.460879120879127</v>
      </c>
      <c r="G14605" s="18">
        <v>88.852245924010631</v>
      </c>
      <c r="H14605" s="19">
        <v>85.14</v>
      </c>
    </row>
    <row r="14606" spans="2:8">
      <c r="B14606" s="16" t="s">
        <v>11766</v>
      </c>
      <c r="C14606" s="17" t="s">
        <v>11767</v>
      </c>
      <c r="D14606" s="17" t="s">
        <v>7086</v>
      </c>
      <c r="E14606" s="18">
        <v>75.862857142857152</v>
      </c>
      <c r="F14606" s="18">
        <v>75.862857142857152</v>
      </c>
      <c r="G14606" s="18">
        <v>84.014864612511673</v>
      </c>
      <c r="H14606" s="19">
        <v>79.28</v>
      </c>
    </row>
    <row r="14607" spans="2:8">
      <c r="B14607" s="16" t="s">
        <v>11768</v>
      </c>
      <c r="C14607" s="17" t="s">
        <v>11767</v>
      </c>
      <c r="D14607" s="17" t="s">
        <v>7086</v>
      </c>
      <c r="E14607" s="18">
        <v>75.862857142857152</v>
      </c>
      <c r="F14607" s="18">
        <v>75.862857142857152</v>
      </c>
      <c r="G14607" s="18">
        <v>84.014864612511673</v>
      </c>
      <c r="H14607" s="19">
        <v>79.28</v>
      </c>
    </row>
    <row r="14608" spans="2:8">
      <c r="B14608" s="16" t="s">
        <v>11769</v>
      </c>
      <c r="C14608" s="17" t="s">
        <v>11767</v>
      </c>
      <c r="D14608" s="17" t="s">
        <v>7086</v>
      </c>
      <c r="E14608" s="18">
        <v>75.862857142857152</v>
      </c>
      <c r="F14608" s="18">
        <v>75.862857142857152</v>
      </c>
      <c r="G14608" s="18">
        <v>84.014864612511673</v>
      </c>
      <c r="H14608" s="19">
        <v>79.28</v>
      </c>
    </row>
    <row r="14609" spans="2:8">
      <c r="B14609" s="16" t="s">
        <v>11770</v>
      </c>
      <c r="C14609" s="17" t="s">
        <v>11767</v>
      </c>
      <c r="D14609" s="17" t="s">
        <v>7086</v>
      </c>
      <c r="E14609" s="18">
        <v>75.862857142857152</v>
      </c>
      <c r="F14609" s="18">
        <v>75.862857142857152</v>
      </c>
      <c r="G14609" s="18">
        <v>84.014864612511673</v>
      </c>
      <c r="H14609" s="19">
        <v>79.28</v>
      </c>
    </row>
    <row r="14610" spans="2:8">
      <c r="B14610" s="16" t="s">
        <v>18773</v>
      </c>
      <c r="C14610" s="17" t="s">
        <v>23351</v>
      </c>
      <c r="D14610" s="17" t="s">
        <v>17147</v>
      </c>
      <c r="E14610" s="18">
        <v>90</v>
      </c>
      <c r="F14610" s="18">
        <v>90.000000000000014</v>
      </c>
      <c r="G14610" s="18">
        <v>90.000000000000014</v>
      </c>
      <c r="H14610" s="19">
        <v>90.000000000000028</v>
      </c>
    </row>
    <row r="14611" spans="2:8">
      <c r="B14611" s="16" t="s">
        <v>21995</v>
      </c>
      <c r="C14611" s="17" t="s">
        <v>6771</v>
      </c>
      <c r="D14611" s="17" t="s">
        <v>4008</v>
      </c>
      <c r="E14611" s="18">
        <v>81.202747252747244</v>
      </c>
      <c r="F14611" s="18">
        <v>81.202747252747244</v>
      </c>
      <c r="G14611" s="18">
        <v>89.378873087696604</v>
      </c>
      <c r="H14611" s="19">
        <v>84.63</v>
      </c>
    </row>
    <row r="14612" spans="2:8">
      <c r="B14612" s="16" t="s">
        <v>21997</v>
      </c>
      <c r="C14612" s="17" t="s">
        <v>6771</v>
      </c>
      <c r="D14612" s="17" t="s">
        <v>4008</v>
      </c>
      <c r="E14612" s="18">
        <v>81.202747252747244</v>
      </c>
      <c r="F14612" s="18">
        <v>81.202747252747244</v>
      </c>
      <c r="G14612" s="18">
        <v>89.378873087696604</v>
      </c>
      <c r="H14612" s="19">
        <v>84.63</v>
      </c>
    </row>
    <row r="14613" spans="2:8">
      <c r="B14613" s="16" t="s">
        <v>21994</v>
      </c>
      <c r="C14613" s="17" t="s">
        <v>6771</v>
      </c>
      <c r="D14613" s="17" t="s">
        <v>2171</v>
      </c>
      <c r="E14613" s="18">
        <v>86.93227106227107</v>
      </c>
      <c r="F14613" s="18">
        <v>86.93227106227107</v>
      </c>
      <c r="G14613" s="18">
        <v>91.554957743781273</v>
      </c>
      <c r="H14613" s="19">
        <v>88.87</v>
      </c>
    </row>
    <row r="14614" spans="2:8">
      <c r="B14614" s="16" t="s">
        <v>21996</v>
      </c>
      <c r="C14614" s="17" t="s">
        <v>6771</v>
      </c>
      <c r="D14614" s="17" t="s">
        <v>2171</v>
      </c>
      <c r="E14614" s="18">
        <v>86.93227106227107</v>
      </c>
      <c r="F14614" s="18">
        <v>86.93227106227107</v>
      </c>
      <c r="G14614" s="18">
        <v>91.554957743781273</v>
      </c>
      <c r="H14614" s="19">
        <v>88.87</v>
      </c>
    </row>
    <row r="14615" spans="2:8">
      <c r="B14615" s="20" t="s">
        <v>26206</v>
      </c>
      <c r="C14615" s="17" t="s">
        <v>6771</v>
      </c>
      <c r="D14615" s="17" t="s">
        <v>6181</v>
      </c>
      <c r="E14615" s="18">
        <v>81.228974358974398</v>
      </c>
      <c r="F14615" s="18">
        <v>81.228974358974398</v>
      </c>
      <c r="G14615" s="18">
        <v>86.575211999329596</v>
      </c>
      <c r="H14615" s="19">
        <v>83.47</v>
      </c>
    </row>
    <row r="14616" spans="2:8">
      <c r="B14616" s="20" t="s">
        <v>26207</v>
      </c>
      <c r="C14616" s="17" t="s">
        <v>6771</v>
      </c>
      <c r="D14616" s="17" t="s">
        <v>6181</v>
      </c>
      <c r="E14616" s="18">
        <v>81.228974358974398</v>
      </c>
      <c r="F14616" s="18">
        <v>81.228974358974398</v>
      </c>
      <c r="G14616" s="18">
        <v>86.575211999329596</v>
      </c>
      <c r="H14616" s="19">
        <v>83.47</v>
      </c>
    </row>
    <row r="14617" spans="2:8">
      <c r="B14617" s="16" t="s">
        <v>18652</v>
      </c>
      <c r="C14617" s="17" t="s">
        <v>23242</v>
      </c>
      <c r="D14617" s="17" t="s">
        <v>17147</v>
      </c>
      <c r="E14617" s="18">
        <v>90</v>
      </c>
      <c r="F14617" s="18">
        <v>90.000000000000014</v>
      </c>
      <c r="G14617" s="18">
        <v>90.000000000000014</v>
      </c>
      <c r="H14617" s="19">
        <v>90.000000000000028</v>
      </c>
    </row>
    <row r="14618" spans="2:8">
      <c r="B14618" s="16" t="s">
        <v>21998</v>
      </c>
      <c r="C14618" s="17" t="s">
        <v>25599</v>
      </c>
      <c r="D14618" s="17" t="s">
        <v>17147</v>
      </c>
      <c r="E14618" s="18">
        <v>90</v>
      </c>
      <c r="F14618" s="18">
        <v>90.000000000000014</v>
      </c>
      <c r="G14618" s="18">
        <v>90.000000000000014</v>
      </c>
      <c r="H14618" s="19">
        <v>90.000000000000028</v>
      </c>
    </row>
    <row r="14619" spans="2:8">
      <c r="B14619" s="16" t="s">
        <v>21999</v>
      </c>
      <c r="C14619" s="17" t="s">
        <v>25600</v>
      </c>
      <c r="D14619" s="17" t="s">
        <v>17147</v>
      </c>
      <c r="E14619" s="18">
        <v>90</v>
      </c>
      <c r="F14619" s="18">
        <v>90.000000000000014</v>
      </c>
      <c r="G14619" s="18">
        <v>90.000000000000014</v>
      </c>
      <c r="H14619" s="19">
        <v>90.000000000000028</v>
      </c>
    </row>
    <row r="14620" spans="2:8">
      <c r="B14620" s="16" t="s">
        <v>22000</v>
      </c>
      <c r="C14620" s="17" t="s">
        <v>25601</v>
      </c>
      <c r="D14620" s="17" t="s">
        <v>17147</v>
      </c>
      <c r="E14620" s="18">
        <v>90</v>
      </c>
      <c r="F14620" s="18">
        <v>90.000000000000014</v>
      </c>
      <c r="G14620" s="18">
        <v>90.000000000000014</v>
      </c>
      <c r="H14620" s="19">
        <v>90.000000000000028</v>
      </c>
    </row>
    <row r="14621" spans="2:8">
      <c r="B14621" s="16" t="s">
        <v>22001</v>
      </c>
      <c r="C14621" s="17" t="s">
        <v>25602</v>
      </c>
      <c r="D14621" s="17" t="s">
        <v>17147</v>
      </c>
      <c r="E14621" s="18">
        <v>90</v>
      </c>
      <c r="F14621" s="18">
        <v>90.000000000000014</v>
      </c>
      <c r="G14621" s="18">
        <v>90.000000000000014</v>
      </c>
      <c r="H14621" s="19">
        <v>90.000000000000028</v>
      </c>
    </row>
    <row r="14622" spans="2:8">
      <c r="B14622" s="16" t="s">
        <v>22002</v>
      </c>
      <c r="C14622" s="17" t="s">
        <v>25603</v>
      </c>
      <c r="D14622" s="17" t="s">
        <v>17147</v>
      </c>
      <c r="E14622" s="18">
        <v>90</v>
      </c>
      <c r="F14622" s="18">
        <v>90.000000000000014</v>
      </c>
      <c r="G14622" s="18">
        <v>90.000000000000014</v>
      </c>
      <c r="H14622" s="19">
        <v>90.000000000000028</v>
      </c>
    </row>
    <row r="14623" spans="2:8">
      <c r="B14623" s="16" t="s">
        <v>11124</v>
      </c>
      <c r="C14623" s="17" t="s">
        <v>11125</v>
      </c>
      <c r="D14623" s="17" t="s">
        <v>7086</v>
      </c>
      <c r="E14623" s="18">
        <v>75.862857142857152</v>
      </c>
      <c r="F14623" s="18">
        <v>75.862857142857152</v>
      </c>
      <c r="G14623" s="18">
        <v>84.014864612511673</v>
      </c>
      <c r="H14623" s="19">
        <v>79.28</v>
      </c>
    </row>
    <row r="14624" spans="2:8">
      <c r="B14624" s="16" t="s">
        <v>11128</v>
      </c>
      <c r="C14624" s="17" t="s">
        <v>11125</v>
      </c>
      <c r="D14624" s="17" t="s">
        <v>7086</v>
      </c>
      <c r="E14624" s="18">
        <v>75.862857142857152</v>
      </c>
      <c r="F14624" s="18">
        <v>75.862857142857152</v>
      </c>
      <c r="G14624" s="18">
        <v>84.014864612511673</v>
      </c>
      <c r="H14624" s="19">
        <v>79.28</v>
      </c>
    </row>
    <row r="14625" spans="2:8">
      <c r="B14625" s="16" t="s">
        <v>11127</v>
      </c>
      <c r="C14625" s="17" t="s">
        <v>11125</v>
      </c>
      <c r="D14625" s="17" t="s">
        <v>7086</v>
      </c>
      <c r="E14625" s="18">
        <v>75.862857142857152</v>
      </c>
      <c r="F14625" s="18">
        <v>75.862857142857152</v>
      </c>
      <c r="G14625" s="18">
        <v>84.014864612511673</v>
      </c>
      <c r="H14625" s="19">
        <v>79.28</v>
      </c>
    </row>
    <row r="14626" spans="2:8">
      <c r="B14626" s="16" t="s">
        <v>11126</v>
      </c>
      <c r="C14626" s="17" t="s">
        <v>11125</v>
      </c>
      <c r="D14626" s="17" t="s">
        <v>7086</v>
      </c>
      <c r="E14626" s="18">
        <v>75.862857142857152</v>
      </c>
      <c r="F14626" s="18">
        <v>75.862857142857152</v>
      </c>
      <c r="G14626" s="18">
        <v>84.014864612511673</v>
      </c>
      <c r="H14626" s="19">
        <v>79.28</v>
      </c>
    </row>
    <row r="14627" spans="2:8">
      <c r="B14627" s="16" t="s">
        <v>18555</v>
      </c>
      <c r="C14627" s="17" t="s">
        <v>23179</v>
      </c>
      <c r="D14627" s="17" t="s">
        <v>17147</v>
      </c>
      <c r="E14627" s="18">
        <v>90</v>
      </c>
      <c r="F14627" s="18">
        <v>90.000000000000014</v>
      </c>
      <c r="G14627" s="18">
        <v>90.000000000000014</v>
      </c>
      <c r="H14627" s="19">
        <v>90.000000000000028</v>
      </c>
    </row>
    <row r="14628" spans="2:8">
      <c r="B14628" s="16" t="s">
        <v>6795</v>
      </c>
      <c r="C14628" s="17" t="s">
        <v>6796</v>
      </c>
      <c r="D14628" s="17" t="s">
        <v>5818</v>
      </c>
      <c r="E14628" s="18">
        <v>78.676483516483529</v>
      </c>
      <c r="F14628" s="18">
        <v>78.676483516483529</v>
      </c>
      <c r="G14628" s="18">
        <v>86.032584931408465</v>
      </c>
      <c r="H14628" s="19">
        <v>81.760000000000005</v>
      </c>
    </row>
    <row r="14629" spans="2:8">
      <c r="B14629" s="16" t="s">
        <v>6831</v>
      </c>
      <c r="C14629" s="17" t="s">
        <v>6796</v>
      </c>
      <c r="D14629" s="17" t="s">
        <v>5818</v>
      </c>
      <c r="E14629" s="18">
        <v>78.676483516483529</v>
      </c>
      <c r="F14629" s="18">
        <v>78.676483516483529</v>
      </c>
      <c r="G14629" s="18">
        <v>86.032584931408465</v>
      </c>
      <c r="H14629" s="19">
        <v>81.760000000000005</v>
      </c>
    </row>
    <row r="14630" spans="2:8">
      <c r="B14630" s="16" t="s">
        <v>6830</v>
      </c>
      <c r="C14630" s="17" t="s">
        <v>6796</v>
      </c>
      <c r="D14630" s="17" t="s">
        <v>5818</v>
      </c>
      <c r="E14630" s="18">
        <v>78.676483516483529</v>
      </c>
      <c r="F14630" s="18">
        <v>78.676483516483529</v>
      </c>
      <c r="G14630" s="18">
        <v>86.032584931408465</v>
      </c>
      <c r="H14630" s="19">
        <v>81.760000000000005</v>
      </c>
    </row>
    <row r="14631" spans="2:8">
      <c r="B14631" s="16" t="s">
        <v>6832</v>
      </c>
      <c r="C14631" s="17" t="s">
        <v>6796</v>
      </c>
      <c r="D14631" s="17" t="s">
        <v>5818</v>
      </c>
      <c r="E14631" s="18">
        <v>78.676483516483529</v>
      </c>
      <c r="F14631" s="18">
        <v>78.676483516483529</v>
      </c>
      <c r="G14631" s="18">
        <v>86.032584931408465</v>
      </c>
      <c r="H14631" s="19">
        <v>81.760000000000005</v>
      </c>
    </row>
    <row r="14632" spans="2:8">
      <c r="B14632" s="16" t="s">
        <v>16893</v>
      </c>
      <c r="C14632" s="17" t="s">
        <v>2135</v>
      </c>
      <c r="D14632" s="17" t="s">
        <v>2031</v>
      </c>
      <c r="E14632" s="18">
        <v>83</v>
      </c>
      <c r="F14632" s="18">
        <v>83</v>
      </c>
      <c r="G14632" s="18">
        <v>83</v>
      </c>
      <c r="H14632" s="19">
        <v>83</v>
      </c>
    </row>
    <row r="14633" spans="2:8">
      <c r="B14633" s="16" t="s">
        <v>12056</v>
      </c>
      <c r="C14633" s="17" t="s">
        <v>2135</v>
      </c>
      <c r="D14633" s="17" t="s">
        <v>5818</v>
      </c>
      <c r="E14633" s="18">
        <v>83.754688644688642</v>
      </c>
      <c r="F14633" s="18">
        <v>83.754688644688642</v>
      </c>
      <c r="G14633" s="18">
        <v>87.846771289712464</v>
      </c>
      <c r="H14633" s="19">
        <v>85.47</v>
      </c>
    </row>
    <row r="14634" spans="2:8">
      <c r="B14634" s="16" t="s">
        <v>12057</v>
      </c>
      <c r="C14634" s="17" t="s">
        <v>2135</v>
      </c>
      <c r="D14634" s="17" t="s">
        <v>5818</v>
      </c>
      <c r="E14634" s="18">
        <v>83.754688644688642</v>
      </c>
      <c r="F14634" s="18">
        <v>83.754688644688642</v>
      </c>
      <c r="G14634" s="18">
        <v>87.846771289712464</v>
      </c>
      <c r="H14634" s="19">
        <v>85.47</v>
      </c>
    </row>
    <row r="14635" spans="2:8">
      <c r="B14635" s="16" t="s">
        <v>2535</v>
      </c>
      <c r="C14635" s="17" t="s">
        <v>2135</v>
      </c>
      <c r="D14635" s="17" t="s">
        <v>2171</v>
      </c>
      <c r="E14635" s="18">
        <v>81.679999999999993</v>
      </c>
      <c r="F14635" s="18">
        <v>81.679999999999993</v>
      </c>
      <c r="G14635" s="18">
        <v>86.069542483660115</v>
      </c>
      <c r="H14635" s="19">
        <v>83.519999999999982</v>
      </c>
    </row>
    <row r="14636" spans="2:8">
      <c r="B14636" s="16" t="s">
        <v>11122</v>
      </c>
      <c r="C14636" s="17" t="s">
        <v>11119</v>
      </c>
      <c r="D14636" s="17" t="s">
        <v>7086</v>
      </c>
      <c r="E14636" s="18">
        <v>75.862857142857152</v>
      </c>
      <c r="F14636" s="18">
        <v>75.862857142857152</v>
      </c>
      <c r="G14636" s="18">
        <v>84.014864612511673</v>
      </c>
      <c r="H14636" s="19">
        <v>79.28</v>
      </c>
    </row>
    <row r="14637" spans="2:8">
      <c r="B14637" s="16" t="s">
        <v>11120</v>
      </c>
      <c r="C14637" s="17" t="s">
        <v>11119</v>
      </c>
      <c r="D14637" s="17" t="s">
        <v>7086</v>
      </c>
      <c r="E14637" s="18">
        <v>75.862857142857152</v>
      </c>
      <c r="F14637" s="18">
        <v>75.862857142857152</v>
      </c>
      <c r="G14637" s="18">
        <v>84.014864612511673</v>
      </c>
      <c r="H14637" s="19">
        <v>79.28</v>
      </c>
    </row>
    <row r="14638" spans="2:8">
      <c r="B14638" s="16" t="s">
        <v>11118</v>
      </c>
      <c r="C14638" s="17" t="s">
        <v>11119</v>
      </c>
      <c r="D14638" s="17" t="s">
        <v>7086</v>
      </c>
      <c r="E14638" s="18">
        <v>75.862857142857152</v>
      </c>
      <c r="F14638" s="18">
        <v>75.862857142857152</v>
      </c>
      <c r="G14638" s="18">
        <v>84.014864612511673</v>
      </c>
      <c r="H14638" s="19">
        <v>79.28</v>
      </c>
    </row>
    <row r="14639" spans="2:8">
      <c r="B14639" s="16" t="s">
        <v>11121</v>
      </c>
      <c r="C14639" s="17" t="s">
        <v>11119</v>
      </c>
      <c r="D14639" s="17" t="s">
        <v>7086</v>
      </c>
      <c r="E14639" s="18">
        <v>75.862857142857152</v>
      </c>
      <c r="F14639" s="18">
        <v>75.862857142857152</v>
      </c>
      <c r="G14639" s="18">
        <v>84.014864612511673</v>
      </c>
      <c r="H14639" s="19">
        <v>79.28</v>
      </c>
    </row>
    <row r="14640" spans="2:8">
      <c r="B14640" s="16" t="s">
        <v>11123</v>
      </c>
      <c r="C14640" s="17" t="s">
        <v>11119</v>
      </c>
      <c r="D14640" s="17" t="s">
        <v>7086</v>
      </c>
      <c r="E14640" s="18">
        <v>75.862857142857152</v>
      </c>
      <c r="F14640" s="18">
        <v>75.862857142857152</v>
      </c>
      <c r="G14640" s="18">
        <v>84.014864612511673</v>
      </c>
      <c r="H14640" s="19">
        <v>79.28</v>
      </c>
    </row>
    <row r="14641" spans="2:8">
      <c r="B14641" s="16" t="s">
        <v>10838</v>
      </c>
      <c r="C14641" s="17" t="s">
        <v>10837</v>
      </c>
      <c r="D14641" s="17" t="s">
        <v>7086</v>
      </c>
      <c r="E14641" s="18">
        <v>75.862857142857152</v>
      </c>
      <c r="F14641" s="18">
        <v>75.862857142857152</v>
      </c>
      <c r="G14641" s="18">
        <v>84.014864612511673</v>
      </c>
      <c r="H14641" s="19">
        <v>79.28</v>
      </c>
    </row>
    <row r="14642" spans="2:8">
      <c r="B14642" s="16" t="s">
        <v>10836</v>
      </c>
      <c r="C14642" s="17" t="s">
        <v>10837</v>
      </c>
      <c r="D14642" s="17" t="s">
        <v>7086</v>
      </c>
      <c r="E14642" s="18">
        <v>75.862857142857152</v>
      </c>
      <c r="F14642" s="18">
        <v>75.862857142857152</v>
      </c>
      <c r="G14642" s="18">
        <v>84.014864612511673</v>
      </c>
      <c r="H14642" s="19">
        <v>79.28</v>
      </c>
    </row>
    <row r="14643" spans="2:8">
      <c r="B14643" s="16" t="s">
        <v>10839</v>
      </c>
      <c r="C14643" s="17" t="s">
        <v>10837</v>
      </c>
      <c r="D14643" s="17" t="s">
        <v>7086</v>
      </c>
      <c r="E14643" s="18">
        <v>75.862857142857152</v>
      </c>
      <c r="F14643" s="18">
        <v>75.862857142857152</v>
      </c>
      <c r="G14643" s="18">
        <v>84.014864612511673</v>
      </c>
      <c r="H14643" s="19">
        <v>79.28</v>
      </c>
    </row>
    <row r="14644" spans="2:8">
      <c r="B14644" s="16" t="s">
        <v>11129</v>
      </c>
      <c r="C14644" s="17" t="s">
        <v>11130</v>
      </c>
      <c r="D14644" s="17" t="s">
        <v>7086</v>
      </c>
      <c r="E14644" s="18">
        <v>75.862857142857152</v>
      </c>
      <c r="F14644" s="18">
        <v>75.862857142857152</v>
      </c>
      <c r="G14644" s="18">
        <v>84.014864612511673</v>
      </c>
      <c r="H14644" s="19">
        <v>79.28</v>
      </c>
    </row>
    <row r="14645" spans="2:8">
      <c r="B14645" s="16" t="s">
        <v>3625</v>
      </c>
      <c r="C14645" s="17" t="s">
        <v>3624</v>
      </c>
      <c r="D14645" s="17" t="s">
        <v>2171</v>
      </c>
      <c r="E14645" s="18">
        <v>81.679999999999993</v>
      </c>
      <c r="F14645" s="18">
        <v>81.679999999999993</v>
      </c>
      <c r="G14645" s="18">
        <v>86.069542483660115</v>
      </c>
      <c r="H14645" s="19">
        <v>83.519999999999982</v>
      </c>
    </row>
    <row r="14646" spans="2:8">
      <c r="B14646" s="16" t="s">
        <v>3623</v>
      </c>
      <c r="C14646" s="17" t="s">
        <v>3624</v>
      </c>
      <c r="D14646" s="17" t="s">
        <v>2171</v>
      </c>
      <c r="E14646" s="18">
        <v>81.679999999999993</v>
      </c>
      <c r="F14646" s="18">
        <v>81.679999999999993</v>
      </c>
      <c r="G14646" s="18">
        <v>86.069542483660115</v>
      </c>
      <c r="H14646" s="19">
        <v>83.519999999999982</v>
      </c>
    </row>
    <row r="14647" spans="2:8">
      <c r="B14647" s="16" t="s">
        <v>22003</v>
      </c>
      <c r="C14647" s="17" t="s">
        <v>25604</v>
      </c>
      <c r="D14647" s="17" t="s">
        <v>17147</v>
      </c>
      <c r="E14647" s="18">
        <v>90</v>
      </c>
      <c r="F14647" s="18">
        <v>90.000000000000014</v>
      </c>
      <c r="G14647" s="18">
        <v>90.000000000000014</v>
      </c>
      <c r="H14647" s="19">
        <v>90.000000000000028</v>
      </c>
    </row>
    <row r="14648" spans="2:8">
      <c r="B14648" s="16" t="s">
        <v>22004</v>
      </c>
      <c r="C14648" s="17" t="s">
        <v>25605</v>
      </c>
      <c r="D14648" s="17" t="s">
        <v>22869</v>
      </c>
      <c r="E14648" s="18">
        <v>95</v>
      </c>
      <c r="F14648" s="18">
        <v>95</v>
      </c>
      <c r="G14648" s="18">
        <v>95.000000000000014</v>
      </c>
      <c r="H14648" s="19">
        <v>95</v>
      </c>
    </row>
    <row r="14649" spans="2:8">
      <c r="B14649" s="16" t="s">
        <v>2052</v>
      </c>
      <c r="C14649" s="17" t="s">
        <v>25606</v>
      </c>
      <c r="D14649" s="17" t="s">
        <v>2031</v>
      </c>
      <c r="E14649" s="18">
        <v>83</v>
      </c>
      <c r="F14649" s="18">
        <v>83</v>
      </c>
      <c r="G14649" s="18">
        <v>83</v>
      </c>
      <c r="H14649" s="19">
        <v>83</v>
      </c>
    </row>
    <row r="14650" spans="2:8">
      <c r="B14650" s="16" t="s">
        <v>2050</v>
      </c>
      <c r="C14650" s="17" t="s">
        <v>25606</v>
      </c>
      <c r="D14650" s="17" t="s">
        <v>2031</v>
      </c>
      <c r="E14650" s="18">
        <v>83</v>
      </c>
      <c r="F14650" s="18">
        <v>83</v>
      </c>
      <c r="G14650" s="18">
        <v>83</v>
      </c>
      <c r="H14650" s="19">
        <v>83</v>
      </c>
    </row>
    <row r="14651" spans="2:8">
      <c r="B14651" s="16" t="s">
        <v>2051</v>
      </c>
      <c r="C14651" s="17" t="s">
        <v>25606</v>
      </c>
      <c r="D14651" s="17" t="s">
        <v>2031</v>
      </c>
      <c r="E14651" s="18">
        <v>83</v>
      </c>
      <c r="F14651" s="18">
        <v>83</v>
      </c>
      <c r="G14651" s="18">
        <v>83</v>
      </c>
      <c r="H14651" s="19">
        <v>83</v>
      </c>
    </row>
    <row r="14652" spans="2:8">
      <c r="B14652" s="16" t="s">
        <v>8477</v>
      </c>
      <c r="C14652" s="17" t="s">
        <v>8478</v>
      </c>
      <c r="D14652" s="17" t="s">
        <v>7086</v>
      </c>
      <c r="E14652" s="18">
        <v>75.862857142857152</v>
      </c>
      <c r="F14652" s="18">
        <v>75.862857142857152</v>
      </c>
      <c r="G14652" s="18">
        <v>84.014864612511673</v>
      </c>
      <c r="H14652" s="19">
        <v>79.28</v>
      </c>
    </row>
    <row r="14653" spans="2:8">
      <c r="B14653" s="16" t="s">
        <v>22005</v>
      </c>
      <c r="C14653" s="17" t="s">
        <v>25607</v>
      </c>
      <c r="D14653" s="17" t="s">
        <v>17147</v>
      </c>
      <c r="E14653" s="18">
        <v>90</v>
      </c>
      <c r="F14653" s="18">
        <v>90.000000000000014</v>
      </c>
      <c r="G14653" s="18">
        <v>90.000000000000014</v>
      </c>
      <c r="H14653" s="19">
        <v>90.000000000000028</v>
      </c>
    </row>
    <row r="14654" spans="2:8">
      <c r="B14654" s="16" t="s">
        <v>7586</v>
      </c>
      <c r="C14654" s="17" t="s">
        <v>7587</v>
      </c>
      <c r="D14654" s="17" t="s">
        <v>7086</v>
      </c>
      <c r="E14654" s="18">
        <v>75.862857142857152</v>
      </c>
      <c r="F14654" s="18">
        <v>75.862857142857152</v>
      </c>
      <c r="G14654" s="18">
        <v>84.014864612511673</v>
      </c>
      <c r="H14654" s="19">
        <v>79.28</v>
      </c>
    </row>
    <row r="14655" spans="2:8">
      <c r="B14655" s="16" t="s">
        <v>22006</v>
      </c>
      <c r="C14655" s="17" t="s">
        <v>25608</v>
      </c>
      <c r="D14655" s="17" t="s">
        <v>17147</v>
      </c>
      <c r="E14655" s="18">
        <v>90</v>
      </c>
      <c r="F14655" s="18">
        <v>90.000000000000014</v>
      </c>
      <c r="G14655" s="18">
        <v>90.000000000000014</v>
      </c>
      <c r="H14655" s="19">
        <v>90.000000000000028</v>
      </c>
    </row>
    <row r="14656" spans="2:8">
      <c r="B14656" s="16" t="s">
        <v>9539</v>
      </c>
      <c r="C14656" s="17" t="s">
        <v>18060</v>
      </c>
      <c r="D14656" s="17" t="s">
        <v>5818</v>
      </c>
      <c r="E14656" s="18">
        <v>83.754688644688642</v>
      </c>
      <c r="F14656" s="18">
        <v>83.754688644688642</v>
      </c>
      <c r="G14656" s="18">
        <v>87.846771289712464</v>
      </c>
      <c r="H14656" s="19">
        <v>85.47</v>
      </c>
    </row>
    <row r="14657" spans="2:8">
      <c r="B14657" s="16" t="s">
        <v>9538</v>
      </c>
      <c r="C14657" s="17" t="s">
        <v>18060</v>
      </c>
      <c r="D14657" s="17" t="s">
        <v>5818</v>
      </c>
      <c r="E14657" s="18">
        <v>83.754688644688642</v>
      </c>
      <c r="F14657" s="18">
        <v>83.754688644688642</v>
      </c>
      <c r="G14657" s="18">
        <v>87.846771289712464</v>
      </c>
      <c r="H14657" s="19">
        <v>85.47</v>
      </c>
    </row>
    <row r="14658" spans="2:8">
      <c r="B14658" s="16" t="s">
        <v>15704</v>
      </c>
      <c r="C14658" s="17" t="s">
        <v>17469</v>
      </c>
      <c r="D14658" s="17" t="s">
        <v>22869</v>
      </c>
      <c r="E14658" s="18">
        <v>95</v>
      </c>
      <c r="F14658" s="18">
        <v>95</v>
      </c>
      <c r="G14658" s="18">
        <v>95.000000000000014</v>
      </c>
      <c r="H14658" s="19">
        <v>95</v>
      </c>
    </row>
    <row r="14659" spans="2:8">
      <c r="B14659" s="16" t="s">
        <v>12417</v>
      </c>
      <c r="C14659" s="17" t="s">
        <v>17338</v>
      </c>
      <c r="D14659" s="17" t="s">
        <v>22869</v>
      </c>
      <c r="E14659" s="18">
        <v>95</v>
      </c>
      <c r="F14659" s="18">
        <v>95</v>
      </c>
      <c r="G14659" s="18">
        <v>95.000000000000014</v>
      </c>
      <c r="H14659" s="19">
        <v>95</v>
      </c>
    </row>
    <row r="14660" spans="2:8">
      <c r="B14660" s="16" t="s">
        <v>22007</v>
      </c>
      <c r="C14660" s="17" t="s">
        <v>25609</v>
      </c>
      <c r="D14660" s="17" t="s">
        <v>17147</v>
      </c>
      <c r="E14660" s="18">
        <v>90</v>
      </c>
      <c r="F14660" s="18">
        <v>90.000000000000014</v>
      </c>
      <c r="G14660" s="18">
        <v>90.000000000000014</v>
      </c>
      <c r="H14660" s="19">
        <v>90.000000000000028</v>
      </c>
    </row>
    <row r="14661" spans="2:8">
      <c r="B14661" s="16" t="s">
        <v>22008</v>
      </c>
      <c r="C14661" s="17" t="s">
        <v>25610</v>
      </c>
      <c r="D14661" s="17" t="s">
        <v>17147</v>
      </c>
      <c r="E14661" s="18">
        <v>90</v>
      </c>
      <c r="F14661" s="18">
        <v>90.000000000000014</v>
      </c>
      <c r="G14661" s="18">
        <v>90.000000000000014</v>
      </c>
      <c r="H14661" s="19">
        <v>90.000000000000028</v>
      </c>
    </row>
    <row r="14662" spans="2:8">
      <c r="B14662" s="16" t="s">
        <v>22009</v>
      </c>
      <c r="C14662" s="17" t="s">
        <v>25611</v>
      </c>
      <c r="D14662" s="17" t="s">
        <v>17147</v>
      </c>
      <c r="E14662" s="18">
        <v>90</v>
      </c>
      <c r="F14662" s="18">
        <v>90.000000000000014</v>
      </c>
      <c r="G14662" s="18">
        <v>90.000000000000014</v>
      </c>
      <c r="H14662" s="19">
        <v>90.000000000000028</v>
      </c>
    </row>
    <row r="14663" spans="2:8">
      <c r="B14663" s="16" t="s">
        <v>13892</v>
      </c>
      <c r="C14663" s="17" t="s">
        <v>13893</v>
      </c>
      <c r="D14663" s="17" t="s">
        <v>13817</v>
      </c>
      <c r="E14663" s="18">
        <v>86.863483365949122</v>
      </c>
      <c r="F14663" s="18">
        <v>86.863483365949122</v>
      </c>
      <c r="G14663" s="18">
        <v>93.63033677397901</v>
      </c>
      <c r="H14663" s="19">
        <v>89.7</v>
      </c>
    </row>
    <row r="14664" spans="2:8">
      <c r="B14664" s="16" t="s">
        <v>18582</v>
      </c>
      <c r="C14664" s="17" t="s">
        <v>17973</v>
      </c>
      <c r="D14664" s="17" t="s">
        <v>17147</v>
      </c>
      <c r="E14664" s="18">
        <v>90</v>
      </c>
      <c r="F14664" s="18">
        <v>90.000000000000014</v>
      </c>
      <c r="G14664" s="18">
        <v>90.000000000000014</v>
      </c>
      <c r="H14664" s="19">
        <v>90.000000000000028</v>
      </c>
    </row>
    <row r="14665" spans="2:8">
      <c r="B14665" s="16" t="s">
        <v>18585</v>
      </c>
      <c r="C14665" s="17" t="s">
        <v>17973</v>
      </c>
      <c r="D14665" s="17" t="s">
        <v>17147</v>
      </c>
      <c r="E14665" s="18">
        <v>90</v>
      </c>
      <c r="F14665" s="18">
        <v>90.000000000000014</v>
      </c>
      <c r="G14665" s="18">
        <v>90.000000000000014</v>
      </c>
      <c r="H14665" s="19">
        <v>90.000000000000028</v>
      </c>
    </row>
    <row r="14666" spans="2:8">
      <c r="B14666" s="16" t="s">
        <v>18586</v>
      </c>
      <c r="C14666" s="17" t="s">
        <v>17973</v>
      </c>
      <c r="D14666" s="17" t="s">
        <v>17147</v>
      </c>
      <c r="E14666" s="18">
        <v>90</v>
      </c>
      <c r="F14666" s="18">
        <v>90.000000000000014</v>
      </c>
      <c r="G14666" s="18">
        <v>90.000000000000014</v>
      </c>
      <c r="H14666" s="19">
        <v>90.000000000000028</v>
      </c>
    </row>
    <row r="14667" spans="2:8">
      <c r="B14667" s="16" t="s">
        <v>16680</v>
      </c>
      <c r="C14667" s="17" t="s">
        <v>17973</v>
      </c>
      <c r="D14667" s="17" t="s">
        <v>17147</v>
      </c>
      <c r="E14667" s="18">
        <v>90</v>
      </c>
      <c r="F14667" s="18">
        <v>90.000000000000014</v>
      </c>
      <c r="G14667" s="18">
        <v>90.000000000000014</v>
      </c>
      <c r="H14667" s="19">
        <v>90.000000000000028</v>
      </c>
    </row>
    <row r="14668" spans="2:8">
      <c r="B14668" s="16" t="s">
        <v>18542</v>
      </c>
      <c r="C14668" s="17" t="s">
        <v>23167</v>
      </c>
      <c r="D14668" s="17" t="s">
        <v>17147</v>
      </c>
      <c r="E14668" s="18">
        <v>90</v>
      </c>
      <c r="F14668" s="18">
        <v>90.000000000000014</v>
      </c>
      <c r="G14668" s="18">
        <v>90.000000000000014</v>
      </c>
      <c r="H14668" s="19">
        <v>90.000000000000028</v>
      </c>
    </row>
    <row r="14669" spans="2:8">
      <c r="B14669" s="16" t="s">
        <v>22010</v>
      </c>
      <c r="C14669" s="17" t="s">
        <v>25612</v>
      </c>
      <c r="D14669" s="17" t="s">
        <v>5818</v>
      </c>
      <c r="E14669" s="18">
        <v>83.754688644688642</v>
      </c>
      <c r="F14669" s="18">
        <v>83.754688644688642</v>
      </c>
      <c r="G14669" s="18">
        <v>87.846771289712464</v>
      </c>
      <c r="H14669" s="19">
        <v>85.47</v>
      </c>
    </row>
    <row r="14670" spans="2:8">
      <c r="B14670" s="16" t="s">
        <v>22011</v>
      </c>
      <c r="C14670" s="17" t="s">
        <v>25613</v>
      </c>
      <c r="D14670" s="17" t="s">
        <v>17147</v>
      </c>
      <c r="E14670" s="18">
        <v>90</v>
      </c>
      <c r="F14670" s="18">
        <v>90.000000000000014</v>
      </c>
      <c r="G14670" s="18">
        <v>90.000000000000014</v>
      </c>
      <c r="H14670" s="19">
        <v>90.000000000000028</v>
      </c>
    </row>
    <row r="14671" spans="2:8">
      <c r="B14671" s="16" t="s">
        <v>15988</v>
      </c>
      <c r="C14671" s="17" t="s">
        <v>17596</v>
      </c>
      <c r="D14671" s="17" t="s">
        <v>7086</v>
      </c>
      <c r="E14671" s="18">
        <v>75.862857142857152</v>
      </c>
      <c r="F14671" s="18">
        <v>75.862857142857152</v>
      </c>
      <c r="G14671" s="18">
        <v>84.014864612511673</v>
      </c>
      <c r="H14671" s="19">
        <v>79.28</v>
      </c>
    </row>
    <row r="14672" spans="2:8">
      <c r="B14672" s="16" t="s">
        <v>15987</v>
      </c>
      <c r="C14672" s="17" t="s">
        <v>17596</v>
      </c>
      <c r="D14672" s="17" t="s">
        <v>7086</v>
      </c>
      <c r="E14672" s="18">
        <v>75.862857142857152</v>
      </c>
      <c r="F14672" s="18">
        <v>75.862857142857152</v>
      </c>
      <c r="G14672" s="18">
        <v>84.014864612511673</v>
      </c>
      <c r="H14672" s="19">
        <v>79.28</v>
      </c>
    </row>
    <row r="14673" spans="2:8">
      <c r="B14673" s="16" t="s">
        <v>15989</v>
      </c>
      <c r="C14673" s="17" t="s">
        <v>17596</v>
      </c>
      <c r="D14673" s="17" t="s">
        <v>7086</v>
      </c>
      <c r="E14673" s="18">
        <v>75.862857142857152</v>
      </c>
      <c r="F14673" s="18">
        <v>75.862857142857152</v>
      </c>
      <c r="G14673" s="18">
        <v>84.014864612511673</v>
      </c>
      <c r="H14673" s="19">
        <v>79.28</v>
      </c>
    </row>
    <row r="14674" spans="2:8">
      <c r="B14674" s="16" t="s">
        <v>15986</v>
      </c>
      <c r="C14674" s="17" t="s">
        <v>17596</v>
      </c>
      <c r="D14674" s="17" t="s">
        <v>7086</v>
      </c>
      <c r="E14674" s="18">
        <v>75.862857142857152</v>
      </c>
      <c r="F14674" s="18">
        <v>75.862857142857152</v>
      </c>
      <c r="G14674" s="18">
        <v>84.014864612511673</v>
      </c>
      <c r="H14674" s="19">
        <v>79.28</v>
      </c>
    </row>
    <row r="14675" spans="2:8">
      <c r="B14675" s="16" t="s">
        <v>9040</v>
      </c>
      <c r="C14675" s="17" t="s">
        <v>9041</v>
      </c>
      <c r="D14675" s="17" t="s">
        <v>7086</v>
      </c>
      <c r="E14675" s="18">
        <v>75.862857142857152</v>
      </c>
      <c r="F14675" s="18">
        <v>75.862857142857152</v>
      </c>
      <c r="G14675" s="18">
        <v>84.014864612511673</v>
      </c>
      <c r="H14675" s="19">
        <v>79.28</v>
      </c>
    </row>
    <row r="14676" spans="2:8">
      <c r="B14676" s="16" t="s">
        <v>13420</v>
      </c>
      <c r="C14676" s="17" t="s">
        <v>13421</v>
      </c>
      <c r="D14676" s="17" t="s">
        <v>22869</v>
      </c>
      <c r="E14676" s="18">
        <v>95</v>
      </c>
      <c r="F14676" s="18">
        <v>95</v>
      </c>
      <c r="G14676" s="18">
        <v>95.000000000000014</v>
      </c>
      <c r="H14676" s="19">
        <v>95</v>
      </c>
    </row>
    <row r="14677" spans="2:8">
      <c r="B14677" s="16" t="s">
        <v>22012</v>
      </c>
      <c r="C14677" s="17" t="s">
        <v>25614</v>
      </c>
      <c r="D14677" s="17" t="s">
        <v>2171</v>
      </c>
      <c r="E14677" s="18">
        <v>90.435018315018326</v>
      </c>
      <c r="F14677" s="18">
        <v>90.435018315018326</v>
      </c>
      <c r="G14677" s="18">
        <v>92.259974622327562</v>
      </c>
      <c r="H14677" s="19">
        <v>91.200000000000017</v>
      </c>
    </row>
    <row r="14678" spans="2:8">
      <c r="B14678" s="16" t="s">
        <v>22013</v>
      </c>
      <c r="C14678" s="17" t="s">
        <v>25614</v>
      </c>
      <c r="D14678" s="17" t="s">
        <v>2171</v>
      </c>
      <c r="E14678" s="18">
        <v>90.435018315018326</v>
      </c>
      <c r="F14678" s="18">
        <v>90.435018315018326</v>
      </c>
      <c r="G14678" s="18">
        <v>92.259974622327562</v>
      </c>
      <c r="H14678" s="19">
        <v>91.200000000000017</v>
      </c>
    </row>
    <row r="14679" spans="2:8">
      <c r="B14679" s="16" t="s">
        <v>22014</v>
      </c>
      <c r="C14679" s="17" t="s">
        <v>25614</v>
      </c>
      <c r="D14679" s="17" t="s">
        <v>2171</v>
      </c>
      <c r="E14679" s="18">
        <v>90.435018315018326</v>
      </c>
      <c r="F14679" s="18">
        <v>90.435018315018326</v>
      </c>
      <c r="G14679" s="18">
        <v>92.259974622327562</v>
      </c>
      <c r="H14679" s="19">
        <v>91.200000000000017</v>
      </c>
    </row>
    <row r="14680" spans="2:8">
      <c r="B14680" s="16" t="s">
        <v>15830</v>
      </c>
      <c r="C14680" s="17" t="s">
        <v>17530</v>
      </c>
      <c r="D14680" s="17" t="s">
        <v>11056</v>
      </c>
      <c r="E14680" s="18">
        <v>90</v>
      </c>
      <c r="F14680" s="18">
        <v>90.000000000000014</v>
      </c>
      <c r="G14680" s="18">
        <v>90.000000000000014</v>
      </c>
      <c r="H14680" s="19">
        <v>90.000000000000028</v>
      </c>
    </row>
    <row r="14681" spans="2:8">
      <c r="B14681" s="16" t="s">
        <v>15831</v>
      </c>
      <c r="C14681" s="17" t="s">
        <v>17530</v>
      </c>
      <c r="D14681" s="17" t="s">
        <v>11056</v>
      </c>
      <c r="E14681" s="18">
        <v>90</v>
      </c>
      <c r="F14681" s="18">
        <v>90.000000000000014</v>
      </c>
      <c r="G14681" s="18">
        <v>90.000000000000014</v>
      </c>
      <c r="H14681" s="19">
        <v>90.000000000000028</v>
      </c>
    </row>
    <row r="14682" spans="2:8">
      <c r="B14682" s="16" t="s">
        <v>6967</v>
      </c>
      <c r="C14682" s="17" t="s">
        <v>6963</v>
      </c>
      <c r="D14682" s="17" t="s">
        <v>6944</v>
      </c>
      <c r="E14682" s="18">
        <v>87</v>
      </c>
      <c r="F14682" s="18">
        <v>87</v>
      </c>
      <c r="G14682" s="18">
        <v>86.999999999999986</v>
      </c>
      <c r="H14682" s="19">
        <v>87</v>
      </c>
    </row>
    <row r="14683" spans="2:8">
      <c r="B14683" s="16" t="s">
        <v>6975</v>
      </c>
      <c r="C14683" s="17" t="s">
        <v>6963</v>
      </c>
      <c r="D14683" s="17" t="s">
        <v>6944</v>
      </c>
      <c r="E14683" s="18">
        <v>87</v>
      </c>
      <c r="F14683" s="18">
        <v>87</v>
      </c>
      <c r="G14683" s="18">
        <v>86.999999999999986</v>
      </c>
      <c r="H14683" s="19">
        <v>87</v>
      </c>
    </row>
    <row r="14684" spans="2:8">
      <c r="B14684" s="16" t="s">
        <v>6974</v>
      </c>
      <c r="C14684" s="17" t="s">
        <v>6963</v>
      </c>
      <c r="D14684" s="17" t="s">
        <v>6944</v>
      </c>
      <c r="E14684" s="18">
        <v>87</v>
      </c>
      <c r="F14684" s="18">
        <v>87</v>
      </c>
      <c r="G14684" s="18">
        <v>86.999999999999986</v>
      </c>
      <c r="H14684" s="19">
        <v>87</v>
      </c>
    </row>
    <row r="14685" spans="2:8">
      <c r="B14685" s="16" t="s">
        <v>6973</v>
      </c>
      <c r="C14685" s="17" t="s">
        <v>6963</v>
      </c>
      <c r="D14685" s="17" t="s">
        <v>6944</v>
      </c>
      <c r="E14685" s="18">
        <v>87</v>
      </c>
      <c r="F14685" s="18">
        <v>87</v>
      </c>
      <c r="G14685" s="18">
        <v>86.999999999999986</v>
      </c>
      <c r="H14685" s="19">
        <v>87</v>
      </c>
    </row>
    <row r="14686" spans="2:8">
      <c r="B14686" s="16" t="s">
        <v>6972</v>
      </c>
      <c r="C14686" s="17" t="s">
        <v>6963</v>
      </c>
      <c r="D14686" s="17" t="s">
        <v>6944</v>
      </c>
      <c r="E14686" s="18">
        <v>87</v>
      </c>
      <c r="F14686" s="18">
        <v>87</v>
      </c>
      <c r="G14686" s="18">
        <v>86.999999999999986</v>
      </c>
      <c r="H14686" s="19">
        <v>87</v>
      </c>
    </row>
    <row r="14687" spans="2:8">
      <c r="B14687" s="16" t="s">
        <v>6971</v>
      </c>
      <c r="C14687" s="17" t="s">
        <v>6963</v>
      </c>
      <c r="D14687" s="17" t="s">
        <v>6944</v>
      </c>
      <c r="E14687" s="18">
        <v>87</v>
      </c>
      <c r="F14687" s="18">
        <v>87</v>
      </c>
      <c r="G14687" s="18">
        <v>86.999999999999986</v>
      </c>
      <c r="H14687" s="19">
        <v>87</v>
      </c>
    </row>
    <row r="14688" spans="2:8">
      <c r="B14688" s="16" t="s">
        <v>6970</v>
      </c>
      <c r="C14688" s="17" t="s">
        <v>6963</v>
      </c>
      <c r="D14688" s="17" t="s">
        <v>6944</v>
      </c>
      <c r="E14688" s="18">
        <v>87</v>
      </c>
      <c r="F14688" s="18">
        <v>87</v>
      </c>
      <c r="G14688" s="18">
        <v>86.999999999999986</v>
      </c>
      <c r="H14688" s="19">
        <v>87</v>
      </c>
    </row>
    <row r="14689" spans="2:8">
      <c r="B14689" s="16" t="s">
        <v>6969</v>
      </c>
      <c r="C14689" s="17" t="s">
        <v>6963</v>
      </c>
      <c r="D14689" s="17" t="s">
        <v>6944</v>
      </c>
      <c r="E14689" s="18">
        <v>87</v>
      </c>
      <c r="F14689" s="18">
        <v>87</v>
      </c>
      <c r="G14689" s="18">
        <v>86.999999999999986</v>
      </c>
      <c r="H14689" s="19">
        <v>87</v>
      </c>
    </row>
    <row r="14690" spans="2:8">
      <c r="B14690" s="16" t="s">
        <v>6968</v>
      </c>
      <c r="C14690" s="17" t="s">
        <v>6963</v>
      </c>
      <c r="D14690" s="17" t="s">
        <v>6944</v>
      </c>
      <c r="E14690" s="18">
        <v>87</v>
      </c>
      <c r="F14690" s="18">
        <v>87</v>
      </c>
      <c r="G14690" s="18">
        <v>86.999999999999986</v>
      </c>
      <c r="H14690" s="19">
        <v>87</v>
      </c>
    </row>
    <row r="14691" spans="2:8">
      <c r="B14691" s="16" t="s">
        <v>6966</v>
      </c>
      <c r="C14691" s="17" t="s">
        <v>6963</v>
      </c>
      <c r="D14691" s="17" t="s">
        <v>6944</v>
      </c>
      <c r="E14691" s="18">
        <v>87</v>
      </c>
      <c r="F14691" s="18">
        <v>87</v>
      </c>
      <c r="G14691" s="18">
        <v>86.999999999999986</v>
      </c>
      <c r="H14691" s="19">
        <v>87</v>
      </c>
    </row>
    <row r="14692" spans="2:8">
      <c r="B14692" s="16" t="s">
        <v>22015</v>
      </c>
      <c r="C14692" s="17" t="s">
        <v>6963</v>
      </c>
      <c r="D14692" s="17" t="s">
        <v>6944</v>
      </c>
      <c r="E14692" s="18">
        <v>87</v>
      </c>
      <c r="F14692" s="18">
        <v>87</v>
      </c>
      <c r="G14692" s="18">
        <v>86.999999999999986</v>
      </c>
      <c r="H14692" s="19">
        <v>87</v>
      </c>
    </row>
    <row r="14693" spans="2:8">
      <c r="B14693" s="16" t="s">
        <v>6965</v>
      </c>
      <c r="C14693" s="17" t="s">
        <v>6963</v>
      </c>
      <c r="D14693" s="17" t="s">
        <v>6944</v>
      </c>
      <c r="E14693" s="18">
        <v>87</v>
      </c>
      <c r="F14693" s="18">
        <v>87</v>
      </c>
      <c r="G14693" s="18">
        <v>86.999999999999986</v>
      </c>
      <c r="H14693" s="19">
        <v>87</v>
      </c>
    </row>
    <row r="14694" spans="2:8">
      <c r="B14694" s="16" t="s">
        <v>6964</v>
      </c>
      <c r="C14694" s="17" t="s">
        <v>6963</v>
      </c>
      <c r="D14694" s="17" t="s">
        <v>6944</v>
      </c>
      <c r="E14694" s="18">
        <v>87</v>
      </c>
      <c r="F14694" s="18">
        <v>87</v>
      </c>
      <c r="G14694" s="18">
        <v>86.999999999999986</v>
      </c>
      <c r="H14694" s="19">
        <v>87</v>
      </c>
    </row>
    <row r="14695" spans="2:8">
      <c r="B14695" s="16" t="s">
        <v>6962</v>
      </c>
      <c r="C14695" s="17" t="s">
        <v>6963</v>
      </c>
      <c r="D14695" s="17" t="s">
        <v>6944</v>
      </c>
      <c r="E14695" s="18">
        <v>87</v>
      </c>
      <c r="F14695" s="18">
        <v>87</v>
      </c>
      <c r="G14695" s="18">
        <v>86.999999999999986</v>
      </c>
      <c r="H14695" s="19">
        <v>87</v>
      </c>
    </row>
    <row r="14696" spans="2:8">
      <c r="B14696" s="16" t="s">
        <v>11700</v>
      </c>
      <c r="C14696" s="17" t="s">
        <v>11701</v>
      </c>
      <c r="D14696" s="17" t="s">
        <v>7086</v>
      </c>
      <c r="E14696" s="18">
        <v>75.862857142857152</v>
      </c>
      <c r="F14696" s="18">
        <v>75.862857142857152</v>
      </c>
      <c r="G14696" s="18">
        <v>84.014864612511673</v>
      </c>
      <c r="H14696" s="19">
        <v>79.28</v>
      </c>
    </row>
    <row r="14697" spans="2:8">
      <c r="B14697" s="16" t="s">
        <v>14264</v>
      </c>
      <c r="C14697" s="17" t="s">
        <v>14265</v>
      </c>
      <c r="D14697" s="17" t="s">
        <v>11056</v>
      </c>
      <c r="E14697" s="18">
        <v>90</v>
      </c>
      <c r="F14697" s="18">
        <v>90.000000000000014</v>
      </c>
      <c r="G14697" s="18">
        <v>90.000000000000014</v>
      </c>
      <c r="H14697" s="19">
        <v>90.000000000000028</v>
      </c>
    </row>
    <row r="14698" spans="2:8">
      <c r="B14698" s="16" t="s">
        <v>14266</v>
      </c>
      <c r="C14698" s="17" t="s">
        <v>14265</v>
      </c>
      <c r="D14698" s="17" t="s">
        <v>11056</v>
      </c>
      <c r="E14698" s="18">
        <v>90</v>
      </c>
      <c r="F14698" s="18">
        <v>90.000000000000014</v>
      </c>
      <c r="G14698" s="18">
        <v>90.000000000000014</v>
      </c>
      <c r="H14698" s="19">
        <v>90.000000000000028</v>
      </c>
    </row>
    <row r="14699" spans="2:8">
      <c r="B14699" s="16" t="s">
        <v>18556</v>
      </c>
      <c r="C14699" s="17" t="s">
        <v>23180</v>
      </c>
      <c r="D14699" s="17" t="s">
        <v>17147</v>
      </c>
      <c r="E14699" s="18">
        <v>90</v>
      </c>
      <c r="F14699" s="18">
        <v>90.000000000000014</v>
      </c>
      <c r="G14699" s="18">
        <v>90.000000000000014</v>
      </c>
      <c r="H14699" s="19">
        <v>90.000000000000028</v>
      </c>
    </row>
    <row r="14700" spans="2:8">
      <c r="B14700" s="16" t="s">
        <v>6737</v>
      </c>
      <c r="C14700" s="17" t="s">
        <v>6738</v>
      </c>
      <c r="D14700" s="17" t="s">
        <v>2171</v>
      </c>
      <c r="E14700" s="18">
        <v>90.435018315018326</v>
      </c>
      <c r="F14700" s="18">
        <v>90.435018315018326</v>
      </c>
      <c r="G14700" s="18">
        <v>92.259974622327562</v>
      </c>
      <c r="H14700" s="19">
        <v>91.200000000000017</v>
      </c>
    </row>
    <row r="14701" spans="2:8">
      <c r="B14701" s="16" t="s">
        <v>12241</v>
      </c>
      <c r="C14701" s="17" t="s">
        <v>12242</v>
      </c>
      <c r="D14701" s="17" t="s">
        <v>17149</v>
      </c>
      <c r="E14701" s="18">
        <v>90</v>
      </c>
      <c r="F14701" s="18">
        <v>90.000000000000014</v>
      </c>
      <c r="G14701" s="18">
        <v>90.000000000000014</v>
      </c>
      <c r="H14701" s="19">
        <v>90.000000000000028</v>
      </c>
    </row>
    <row r="14702" spans="2:8">
      <c r="B14702" s="16" t="s">
        <v>12243</v>
      </c>
      <c r="C14702" s="17" t="s">
        <v>12244</v>
      </c>
      <c r="D14702" s="17" t="s">
        <v>17149</v>
      </c>
      <c r="E14702" s="18">
        <v>90</v>
      </c>
      <c r="F14702" s="18">
        <v>90.000000000000014</v>
      </c>
      <c r="G14702" s="18">
        <v>90.000000000000014</v>
      </c>
      <c r="H14702" s="19">
        <v>90.000000000000028</v>
      </c>
    </row>
    <row r="14703" spans="2:8">
      <c r="B14703" s="16" t="s">
        <v>12253</v>
      </c>
      <c r="C14703" s="17" t="s">
        <v>12254</v>
      </c>
      <c r="D14703" s="17" t="s">
        <v>17149</v>
      </c>
      <c r="E14703" s="18">
        <v>90</v>
      </c>
      <c r="F14703" s="18">
        <v>90.000000000000014</v>
      </c>
      <c r="G14703" s="18">
        <v>90.000000000000014</v>
      </c>
      <c r="H14703" s="19">
        <v>90.000000000000028</v>
      </c>
    </row>
    <row r="14704" spans="2:8">
      <c r="B14704" s="16" t="s">
        <v>12245</v>
      </c>
      <c r="C14704" s="17" t="s">
        <v>12246</v>
      </c>
      <c r="D14704" s="17" t="s">
        <v>17149</v>
      </c>
      <c r="E14704" s="18">
        <v>90</v>
      </c>
      <c r="F14704" s="18">
        <v>90.000000000000014</v>
      </c>
      <c r="G14704" s="18">
        <v>90.000000000000014</v>
      </c>
      <c r="H14704" s="19">
        <v>90.000000000000028</v>
      </c>
    </row>
    <row r="14705" spans="2:8">
      <c r="B14705" s="16" t="s">
        <v>12247</v>
      </c>
      <c r="C14705" s="17" t="s">
        <v>12248</v>
      </c>
      <c r="D14705" s="17" t="s">
        <v>17149</v>
      </c>
      <c r="E14705" s="18">
        <v>90</v>
      </c>
      <c r="F14705" s="18">
        <v>90.000000000000014</v>
      </c>
      <c r="G14705" s="18">
        <v>90.000000000000014</v>
      </c>
      <c r="H14705" s="19">
        <v>90.000000000000028</v>
      </c>
    </row>
    <row r="14706" spans="2:8">
      <c r="B14706" s="16" t="s">
        <v>12249</v>
      </c>
      <c r="C14706" s="17" t="s">
        <v>12250</v>
      </c>
      <c r="D14706" s="17" t="s">
        <v>17149</v>
      </c>
      <c r="E14706" s="18">
        <v>90</v>
      </c>
      <c r="F14706" s="18">
        <v>90.000000000000014</v>
      </c>
      <c r="G14706" s="18">
        <v>90.000000000000014</v>
      </c>
      <c r="H14706" s="19">
        <v>90.000000000000028</v>
      </c>
    </row>
    <row r="14707" spans="2:8">
      <c r="B14707" s="16" t="s">
        <v>12251</v>
      </c>
      <c r="C14707" s="17" t="s">
        <v>12252</v>
      </c>
      <c r="D14707" s="17" t="s">
        <v>17149</v>
      </c>
      <c r="E14707" s="18">
        <v>90</v>
      </c>
      <c r="F14707" s="18">
        <v>90.000000000000014</v>
      </c>
      <c r="G14707" s="18">
        <v>90.000000000000014</v>
      </c>
      <c r="H14707" s="19">
        <v>90.000000000000028</v>
      </c>
    </row>
    <row r="14708" spans="2:8">
      <c r="B14708" s="16" t="s">
        <v>22016</v>
      </c>
      <c r="C14708" s="17" t="s">
        <v>25615</v>
      </c>
      <c r="D14708" s="17" t="s">
        <v>22869</v>
      </c>
      <c r="E14708" s="18">
        <v>95</v>
      </c>
      <c r="F14708" s="18">
        <v>95</v>
      </c>
      <c r="G14708" s="18">
        <v>95.000000000000014</v>
      </c>
      <c r="H14708" s="19">
        <v>95</v>
      </c>
    </row>
    <row r="14709" spans="2:8">
      <c r="B14709" s="16" t="s">
        <v>22017</v>
      </c>
      <c r="C14709" s="17" t="s">
        <v>25616</v>
      </c>
      <c r="D14709" s="17" t="s">
        <v>22869</v>
      </c>
      <c r="E14709" s="18">
        <v>95</v>
      </c>
      <c r="F14709" s="18">
        <v>95</v>
      </c>
      <c r="G14709" s="18">
        <v>95.000000000000014</v>
      </c>
      <c r="H14709" s="19">
        <v>95</v>
      </c>
    </row>
    <row r="14710" spans="2:8">
      <c r="B14710" s="16" t="s">
        <v>4289</v>
      </c>
      <c r="C14710" s="17" t="s">
        <v>4284</v>
      </c>
      <c r="D14710" s="17" t="s">
        <v>4008</v>
      </c>
      <c r="E14710" s="18">
        <v>81.202747252747244</v>
      </c>
      <c r="F14710" s="18">
        <v>81.202747252747244</v>
      </c>
      <c r="G14710" s="18">
        <v>89.378873087696604</v>
      </c>
      <c r="H14710" s="19">
        <v>84.63</v>
      </c>
    </row>
    <row r="14711" spans="2:8">
      <c r="B14711" s="16" t="s">
        <v>4290</v>
      </c>
      <c r="C14711" s="17" t="s">
        <v>4284</v>
      </c>
      <c r="D14711" s="17" t="s">
        <v>4008</v>
      </c>
      <c r="E14711" s="18">
        <v>81.202747252747244</v>
      </c>
      <c r="F14711" s="18">
        <v>81.202747252747244</v>
      </c>
      <c r="G14711" s="18">
        <v>89.378873087696604</v>
      </c>
      <c r="H14711" s="19">
        <v>84.63</v>
      </c>
    </row>
    <row r="14712" spans="2:8">
      <c r="B14712" s="16" t="s">
        <v>4291</v>
      </c>
      <c r="C14712" s="17" t="s">
        <v>4284</v>
      </c>
      <c r="D14712" s="17" t="s">
        <v>4008</v>
      </c>
      <c r="E14712" s="18">
        <v>81.202747252747244</v>
      </c>
      <c r="F14712" s="18">
        <v>81.202747252747244</v>
      </c>
      <c r="G14712" s="18">
        <v>89.378873087696604</v>
      </c>
      <c r="H14712" s="19">
        <v>84.63</v>
      </c>
    </row>
    <row r="14713" spans="2:8">
      <c r="B14713" s="16" t="s">
        <v>4283</v>
      </c>
      <c r="C14713" s="17" t="s">
        <v>4284</v>
      </c>
      <c r="D14713" s="17" t="s">
        <v>4008</v>
      </c>
      <c r="E14713" s="18">
        <v>81.202747252747244</v>
      </c>
      <c r="F14713" s="18">
        <v>81.202747252747244</v>
      </c>
      <c r="G14713" s="18">
        <v>89.378873087696604</v>
      </c>
      <c r="H14713" s="19">
        <v>84.63</v>
      </c>
    </row>
    <row r="14714" spans="2:8">
      <c r="B14714" s="16" t="s">
        <v>4285</v>
      </c>
      <c r="C14714" s="17" t="s">
        <v>4284</v>
      </c>
      <c r="D14714" s="17" t="s">
        <v>4008</v>
      </c>
      <c r="E14714" s="18">
        <v>81.202747252747244</v>
      </c>
      <c r="F14714" s="18">
        <v>81.202747252747244</v>
      </c>
      <c r="G14714" s="18">
        <v>89.378873087696604</v>
      </c>
      <c r="H14714" s="19">
        <v>84.63</v>
      </c>
    </row>
    <row r="14715" spans="2:8">
      <c r="B14715" s="16" t="s">
        <v>22018</v>
      </c>
      <c r="C14715" s="17" t="s">
        <v>25617</v>
      </c>
      <c r="D14715" s="17" t="s">
        <v>17147</v>
      </c>
      <c r="E14715" s="18">
        <v>90</v>
      </c>
      <c r="F14715" s="18">
        <v>90.000000000000014</v>
      </c>
      <c r="G14715" s="18">
        <v>90.000000000000014</v>
      </c>
      <c r="H14715" s="19">
        <v>90.000000000000028</v>
      </c>
    </row>
    <row r="14716" spans="2:8">
      <c r="B14716" s="16" t="s">
        <v>22019</v>
      </c>
      <c r="C14716" s="17" t="s">
        <v>25618</v>
      </c>
      <c r="D14716" s="17" t="s">
        <v>17147</v>
      </c>
      <c r="E14716" s="18">
        <v>90</v>
      </c>
      <c r="F14716" s="18">
        <v>90.000000000000014</v>
      </c>
      <c r="G14716" s="18">
        <v>90.000000000000014</v>
      </c>
      <c r="H14716" s="19">
        <v>90.000000000000028</v>
      </c>
    </row>
    <row r="14717" spans="2:8">
      <c r="B14717" s="16" t="s">
        <v>18346</v>
      </c>
      <c r="C14717" s="17" t="s">
        <v>23023</v>
      </c>
      <c r="D14717" s="17" t="s">
        <v>17147</v>
      </c>
      <c r="E14717" s="18">
        <v>90</v>
      </c>
      <c r="F14717" s="18">
        <v>90.000000000000014</v>
      </c>
      <c r="G14717" s="18">
        <v>90.000000000000014</v>
      </c>
      <c r="H14717" s="19">
        <v>90.000000000000028</v>
      </c>
    </row>
    <row r="14718" spans="2:8">
      <c r="B14718" s="16" t="s">
        <v>18300</v>
      </c>
      <c r="C14718" s="17" t="s">
        <v>22980</v>
      </c>
      <c r="D14718" s="17" t="s">
        <v>17147</v>
      </c>
      <c r="E14718" s="18">
        <v>90</v>
      </c>
      <c r="F14718" s="18">
        <v>90.000000000000014</v>
      </c>
      <c r="G14718" s="18">
        <v>90.000000000000014</v>
      </c>
      <c r="H14718" s="19">
        <v>90.000000000000028</v>
      </c>
    </row>
    <row r="14719" spans="2:8">
      <c r="B14719" s="16" t="s">
        <v>13744</v>
      </c>
      <c r="C14719" s="17" t="s">
        <v>13745</v>
      </c>
      <c r="D14719" s="17" t="s">
        <v>13568</v>
      </c>
      <c r="E14719" s="18">
        <v>90</v>
      </c>
      <c r="F14719" s="18">
        <v>90.000000000000014</v>
      </c>
      <c r="G14719" s="18">
        <v>90.000000000000014</v>
      </c>
      <c r="H14719" s="19">
        <v>90.000000000000028</v>
      </c>
    </row>
    <row r="14720" spans="2:8">
      <c r="B14720" s="16" t="s">
        <v>13746</v>
      </c>
      <c r="C14720" s="17" t="s">
        <v>13745</v>
      </c>
      <c r="D14720" s="17" t="s">
        <v>13568</v>
      </c>
      <c r="E14720" s="18">
        <v>90</v>
      </c>
      <c r="F14720" s="18">
        <v>90.000000000000014</v>
      </c>
      <c r="G14720" s="18">
        <v>90.000000000000014</v>
      </c>
      <c r="H14720" s="19">
        <v>90.000000000000028</v>
      </c>
    </row>
    <row r="14721" spans="2:8">
      <c r="B14721" s="16" t="s">
        <v>13747</v>
      </c>
      <c r="C14721" s="17" t="s">
        <v>13745</v>
      </c>
      <c r="D14721" s="17" t="s">
        <v>13568</v>
      </c>
      <c r="E14721" s="18">
        <v>90</v>
      </c>
      <c r="F14721" s="18">
        <v>90.000000000000014</v>
      </c>
      <c r="G14721" s="18">
        <v>90.000000000000014</v>
      </c>
      <c r="H14721" s="19">
        <v>90.000000000000028</v>
      </c>
    </row>
    <row r="14722" spans="2:8">
      <c r="B14722" s="16" t="s">
        <v>13256</v>
      </c>
      <c r="C14722" s="17" t="s">
        <v>13255</v>
      </c>
      <c r="D14722" s="17" t="s">
        <v>7086</v>
      </c>
      <c r="E14722" s="18">
        <v>75.862857142857152</v>
      </c>
      <c r="F14722" s="18">
        <v>75.862857142857152</v>
      </c>
      <c r="G14722" s="18">
        <v>84.014864612511673</v>
      </c>
      <c r="H14722" s="19">
        <v>79.28</v>
      </c>
    </row>
    <row r="14723" spans="2:8">
      <c r="B14723" s="16" t="s">
        <v>13257</v>
      </c>
      <c r="C14723" s="17" t="s">
        <v>13255</v>
      </c>
      <c r="D14723" s="17" t="s">
        <v>7086</v>
      </c>
      <c r="E14723" s="18">
        <v>75.862857142857152</v>
      </c>
      <c r="F14723" s="18">
        <v>75.862857142857152</v>
      </c>
      <c r="G14723" s="18">
        <v>84.014864612511673</v>
      </c>
      <c r="H14723" s="19">
        <v>79.28</v>
      </c>
    </row>
    <row r="14724" spans="2:8">
      <c r="B14724" s="16" t="s">
        <v>13254</v>
      </c>
      <c r="C14724" s="17" t="s">
        <v>13255</v>
      </c>
      <c r="D14724" s="17" t="s">
        <v>7086</v>
      </c>
      <c r="E14724" s="18">
        <v>75.862857142857152</v>
      </c>
      <c r="F14724" s="18">
        <v>75.862857142857152</v>
      </c>
      <c r="G14724" s="18">
        <v>84.014864612511673</v>
      </c>
      <c r="H14724" s="19">
        <v>79.28</v>
      </c>
    </row>
    <row r="14725" spans="2:8">
      <c r="B14725" s="16" t="s">
        <v>22020</v>
      </c>
      <c r="C14725" s="17" t="s">
        <v>6413</v>
      </c>
      <c r="D14725" s="17" t="s">
        <v>17147</v>
      </c>
      <c r="E14725" s="18">
        <v>90</v>
      </c>
      <c r="F14725" s="18">
        <v>90.000000000000014</v>
      </c>
      <c r="G14725" s="18">
        <v>90.000000000000014</v>
      </c>
      <c r="H14725" s="19">
        <v>90.000000000000028</v>
      </c>
    </row>
    <row r="14726" spans="2:8">
      <c r="B14726" s="16" t="s">
        <v>13997</v>
      </c>
      <c r="C14726" s="17" t="s">
        <v>25619</v>
      </c>
      <c r="D14726" s="17" t="s">
        <v>5818</v>
      </c>
      <c r="E14726" s="18">
        <v>79.463040293040294</v>
      </c>
      <c r="F14726" s="18">
        <v>79.463040293040294</v>
      </c>
      <c r="G14726" s="18">
        <v>86.111669659316718</v>
      </c>
      <c r="H14726" s="19">
        <v>82.25</v>
      </c>
    </row>
    <row r="14727" spans="2:8">
      <c r="B14727" s="16" t="s">
        <v>13998</v>
      </c>
      <c r="C14727" s="17" t="s">
        <v>25619</v>
      </c>
      <c r="D14727" s="17" t="s">
        <v>5818</v>
      </c>
      <c r="E14727" s="18">
        <v>79.463040293040294</v>
      </c>
      <c r="F14727" s="18">
        <v>79.463040293040294</v>
      </c>
      <c r="G14727" s="18">
        <v>86.111669659316718</v>
      </c>
      <c r="H14727" s="19">
        <v>82.25</v>
      </c>
    </row>
    <row r="14728" spans="2:8">
      <c r="B14728" s="16" t="s">
        <v>9794</v>
      </c>
      <c r="C14728" s="17" t="s">
        <v>25620</v>
      </c>
      <c r="D14728" s="17" t="s">
        <v>6181</v>
      </c>
      <c r="E14728" s="18">
        <v>73.685897435897445</v>
      </c>
      <c r="F14728" s="18">
        <v>73.685897435897431</v>
      </c>
      <c r="G14728" s="18">
        <v>81.902220546338185</v>
      </c>
      <c r="H14728" s="19">
        <v>77.13</v>
      </c>
    </row>
    <row r="14729" spans="2:8">
      <c r="B14729" s="16" t="s">
        <v>9793</v>
      </c>
      <c r="C14729" s="17" t="s">
        <v>25620</v>
      </c>
      <c r="D14729" s="17" t="s">
        <v>6181</v>
      </c>
      <c r="E14729" s="18">
        <v>73.685897435897445</v>
      </c>
      <c r="F14729" s="18">
        <v>73.685897435897431</v>
      </c>
      <c r="G14729" s="18">
        <v>81.902220546338185</v>
      </c>
      <c r="H14729" s="19">
        <v>77.13</v>
      </c>
    </row>
    <row r="14730" spans="2:8">
      <c r="B14730" s="16" t="s">
        <v>9820</v>
      </c>
      <c r="C14730" s="17" t="s">
        <v>25620</v>
      </c>
      <c r="D14730" s="17" t="s">
        <v>6181</v>
      </c>
      <c r="E14730" s="18">
        <v>74.898424908424914</v>
      </c>
      <c r="F14730" s="18">
        <v>74.898424908424914</v>
      </c>
      <c r="G14730" s="18">
        <v>82.560025617084449</v>
      </c>
      <c r="H14730" s="19">
        <v>78.11</v>
      </c>
    </row>
    <row r="14731" spans="2:8">
      <c r="B14731" s="16" t="s">
        <v>22021</v>
      </c>
      <c r="C14731" s="17" t="s">
        <v>25621</v>
      </c>
      <c r="D14731" s="17" t="s">
        <v>22869</v>
      </c>
      <c r="E14731" s="18">
        <v>95</v>
      </c>
      <c r="F14731" s="18">
        <v>95</v>
      </c>
      <c r="G14731" s="18">
        <v>95.000000000000014</v>
      </c>
      <c r="H14731" s="19">
        <v>95</v>
      </c>
    </row>
    <row r="14732" spans="2:8">
      <c r="B14732" s="16" t="s">
        <v>22022</v>
      </c>
      <c r="C14732" s="17" t="s">
        <v>25622</v>
      </c>
      <c r="D14732" s="17" t="s">
        <v>22869</v>
      </c>
      <c r="E14732" s="18">
        <v>95</v>
      </c>
      <c r="F14732" s="18">
        <v>95</v>
      </c>
      <c r="G14732" s="18">
        <v>95.000000000000014</v>
      </c>
      <c r="H14732" s="19">
        <v>95</v>
      </c>
    </row>
    <row r="14733" spans="2:8">
      <c r="B14733" s="16" t="s">
        <v>6729</v>
      </c>
      <c r="C14733" s="17" t="s">
        <v>17361</v>
      </c>
      <c r="D14733" s="17" t="s">
        <v>2171</v>
      </c>
      <c r="E14733" s="18">
        <v>90.435018315018326</v>
      </c>
      <c r="F14733" s="18">
        <v>90.435018315018326</v>
      </c>
      <c r="G14733" s="18">
        <v>92.259974622327562</v>
      </c>
      <c r="H14733" s="19">
        <v>91.200000000000017</v>
      </c>
    </row>
    <row r="14734" spans="2:8">
      <c r="B14734" s="16" t="s">
        <v>6726</v>
      </c>
      <c r="C14734" s="17" t="s">
        <v>17361</v>
      </c>
      <c r="D14734" s="17" t="s">
        <v>2171</v>
      </c>
      <c r="E14734" s="18">
        <v>90.435018315018326</v>
      </c>
      <c r="F14734" s="18">
        <v>90.435018315018326</v>
      </c>
      <c r="G14734" s="18">
        <v>92.259974622327562</v>
      </c>
      <c r="H14734" s="19">
        <v>91.200000000000017</v>
      </c>
    </row>
    <row r="14735" spans="2:8">
      <c r="B14735" s="16" t="s">
        <v>6730</v>
      </c>
      <c r="C14735" s="17" t="s">
        <v>17361</v>
      </c>
      <c r="D14735" s="17" t="s">
        <v>2171</v>
      </c>
      <c r="E14735" s="18">
        <v>90.435018315018326</v>
      </c>
      <c r="F14735" s="18">
        <v>90.435018315018326</v>
      </c>
      <c r="G14735" s="18">
        <v>92.259974622327562</v>
      </c>
      <c r="H14735" s="19">
        <v>91.200000000000017</v>
      </c>
    </row>
    <row r="14736" spans="2:8">
      <c r="B14736" s="16" t="s">
        <v>6728</v>
      </c>
      <c r="C14736" s="17" t="s">
        <v>17361</v>
      </c>
      <c r="D14736" s="17" t="s">
        <v>2171</v>
      </c>
      <c r="E14736" s="18">
        <v>90.435018315018326</v>
      </c>
      <c r="F14736" s="18">
        <v>90.435018315018326</v>
      </c>
      <c r="G14736" s="18">
        <v>92.259974622327562</v>
      </c>
      <c r="H14736" s="19">
        <v>91.200000000000017</v>
      </c>
    </row>
    <row r="14737" spans="2:8">
      <c r="B14737" s="16" t="s">
        <v>6727</v>
      </c>
      <c r="C14737" s="17" t="s">
        <v>17361</v>
      </c>
      <c r="D14737" s="17" t="s">
        <v>2171</v>
      </c>
      <c r="E14737" s="18">
        <v>90.435018315018326</v>
      </c>
      <c r="F14737" s="18">
        <v>90.435018315018326</v>
      </c>
      <c r="G14737" s="18">
        <v>92.259974622327562</v>
      </c>
      <c r="H14737" s="19">
        <v>91.200000000000017</v>
      </c>
    </row>
    <row r="14738" spans="2:8">
      <c r="B14738" s="16" t="s">
        <v>11914</v>
      </c>
      <c r="C14738" s="17" t="s">
        <v>11911</v>
      </c>
      <c r="D14738" s="17" t="s">
        <v>11056</v>
      </c>
      <c r="E14738" s="18">
        <v>90</v>
      </c>
      <c r="F14738" s="18">
        <v>90.000000000000014</v>
      </c>
      <c r="G14738" s="18">
        <v>90.000000000000014</v>
      </c>
      <c r="H14738" s="19">
        <v>90.000000000000028</v>
      </c>
    </row>
    <row r="14739" spans="2:8">
      <c r="B14739" s="16" t="s">
        <v>11913</v>
      </c>
      <c r="C14739" s="17" t="s">
        <v>11911</v>
      </c>
      <c r="D14739" s="17" t="s">
        <v>11056</v>
      </c>
      <c r="E14739" s="18">
        <v>90</v>
      </c>
      <c r="F14739" s="18">
        <v>90.000000000000014</v>
      </c>
      <c r="G14739" s="18">
        <v>90.000000000000014</v>
      </c>
      <c r="H14739" s="19">
        <v>90.000000000000028</v>
      </c>
    </row>
    <row r="14740" spans="2:8">
      <c r="B14740" s="16" t="s">
        <v>11910</v>
      </c>
      <c r="C14740" s="17" t="s">
        <v>11911</v>
      </c>
      <c r="D14740" s="17" t="s">
        <v>11056</v>
      </c>
      <c r="E14740" s="18">
        <v>90</v>
      </c>
      <c r="F14740" s="18">
        <v>90.000000000000014</v>
      </c>
      <c r="G14740" s="18">
        <v>90.000000000000014</v>
      </c>
      <c r="H14740" s="19">
        <v>90.000000000000028</v>
      </c>
    </row>
    <row r="14741" spans="2:8">
      <c r="B14741" s="16" t="s">
        <v>11912</v>
      </c>
      <c r="C14741" s="17" t="s">
        <v>11911</v>
      </c>
      <c r="D14741" s="17" t="s">
        <v>11056</v>
      </c>
      <c r="E14741" s="18">
        <v>90</v>
      </c>
      <c r="F14741" s="18">
        <v>90.000000000000014</v>
      </c>
      <c r="G14741" s="18">
        <v>90.000000000000014</v>
      </c>
      <c r="H14741" s="19">
        <v>90.000000000000028</v>
      </c>
    </row>
    <row r="14742" spans="2:8">
      <c r="B14742" s="16" t="s">
        <v>11921</v>
      </c>
      <c r="C14742" s="17" t="s">
        <v>11911</v>
      </c>
      <c r="D14742" s="17" t="s">
        <v>11056</v>
      </c>
      <c r="E14742" s="18">
        <v>90</v>
      </c>
      <c r="F14742" s="18">
        <v>90.000000000000014</v>
      </c>
      <c r="G14742" s="18">
        <v>90.000000000000014</v>
      </c>
      <c r="H14742" s="19">
        <v>90.000000000000028</v>
      </c>
    </row>
    <row r="14743" spans="2:8">
      <c r="B14743" s="16" t="s">
        <v>11919</v>
      </c>
      <c r="C14743" s="17" t="s">
        <v>11911</v>
      </c>
      <c r="D14743" s="17" t="s">
        <v>11056</v>
      </c>
      <c r="E14743" s="18">
        <v>90</v>
      </c>
      <c r="F14743" s="18">
        <v>90.000000000000014</v>
      </c>
      <c r="G14743" s="18">
        <v>90.000000000000014</v>
      </c>
      <c r="H14743" s="19">
        <v>90.000000000000028</v>
      </c>
    </row>
    <row r="14744" spans="2:8">
      <c r="B14744" s="16" t="s">
        <v>11918</v>
      </c>
      <c r="C14744" s="17" t="s">
        <v>11911</v>
      </c>
      <c r="D14744" s="17" t="s">
        <v>11056</v>
      </c>
      <c r="E14744" s="18">
        <v>90</v>
      </c>
      <c r="F14744" s="18">
        <v>90.000000000000014</v>
      </c>
      <c r="G14744" s="18">
        <v>90.000000000000014</v>
      </c>
      <c r="H14744" s="19">
        <v>90.000000000000028</v>
      </c>
    </row>
    <row r="14745" spans="2:8">
      <c r="B14745" s="16" t="s">
        <v>11916</v>
      </c>
      <c r="C14745" s="17" t="s">
        <v>11911</v>
      </c>
      <c r="D14745" s="17" t="s">
        <v>11056</v>
      </c>
      <c r="E14745" s="18">
        <v>90</v>
      </c>
      <c r="F14745" s="18">
        <v>90.000000000000014</v>
      </c>
      <c r="G14745" s="18">
        <v>90.000000000000014</v>
      </c>
      <c r="H14745" s="19">
        <v>90.000000000000028</v>
      </c>
    </row>
    <row r="14746" spans="2:8">
      <c r="B14746" s="16" t="s">
        <v>11922</v>
      </c>
      <c r="C14746" s="17" t="s">
        <v>11911</v>
      </c>
      <c r="D14746" s="17" t="s">
        <v>11056</v>
      </c>
      <c r="E14746" s="18">
        <v>90</v>
      </c>
      <c r="F14746" s="18">
        <v>90.000000000000014</v>
      </c>
      <c r="G14746" s="18">
        <v>90.000000000000014</v>
      </c>
      <c r="H14746" s="19">
        <v>90.000000000000028</v>
      </c>
    </row>
    <row r="14747" spans="2:8">
      <c r="B14747" s="16" t="s">
        <v>11917</v>
      </c>
      <c r="C14747" s="17" t="s">
        <v>11911</v>
      </c>
      <c r="D14747" s="17" t="s">
        <v>11056</v>
      </c>
      <c r="E14747" s="18">
        <v>90</v>
      </c>
      <c r="F14747" s="18">
        <v>90.000000000000014</v>
      </c>
      <c r="G14747" s="18">
        <v>90.000000000000014</v>
      </c>
      <c r="H14747" s="19">
        <v>90.000000000000028</v>
      </c>
    </row>
    <row r="14748" spans="2:8">
      <c r="B14748" s="16" t="s">
        <v>11927</v>
      </c>
      <c r="C14748" s="17" t="s">
        <v>11911</v>
      </c>
      <c r="D14748" s="17" t="s">
        <v>11056</v>
      </c>
      <c r="E14748" s="18">
        <v>90</v>
      </c>
      <c r="F14748" s="18">
        <v>90.000000000000014</v>
      </c>
      <c r="G14748" s="18">
        <v>90.000000000000014</v>
      </c>
      <c r="H14748" s="19">
        <v>90.000000000000028</v>
      </c>
    </row>
    <row r="14749" spans="2:8">
      <c r="B14749" s="16" t="s">
        <v>11923</v>
      </c>
      <c r="C14749" s="17" t="s">
        <v>11911</v>
      </c>
      <c r="D14749" s="17" t="s">
        <v>11056</v>
      </c>
      <c r="E14749" s="18">
        <v>90</v>
      </c>
      <c r="F14749" s="18">
        <v>90.000000000000014</v>
      </c>
      <c r="G14749" s="18">
        <v>90.000000000000014</v>
      </c>
      <c r="H14749" s="19">
        <v>90.000000000000028</v>
      </c>
    </row>
    <row r="14750" spans="2:8">
      <c r="B14750" s="16" t="s">
        <v>11924</v>
      </c>
      <c r="C14750" s="17" t="s">
        <v>11911</v>
      </c>
      <c r="D14750" s="17" t="s">
        <v>11056</v>
      </c>
      <c r="E14750" s="18">
        <v>90</v>
      </c>
      <c r="F14750" s="18">
        <v>90.000000000000014</v>
      </c>
      <c r="G14750" s="18">
        <v>90.000000000000014</v>
      </c>
      <c r="H14750" s="19">
        <v>90.000000000000028</v>
      </c>
    </row>
    <row r="14751" spans="2:8">
      <c r="B14751" s="16" t="s">
        <v>11925</v>
      </c>
      <c r="C14751" s="17" t="s">
        <v>11911</v>
      </c>
      <c r="D14751" s="17" t="s">
        <v>11056</v>
      </c>
      <c r="E14751" s="18">
        <v>90</v>
      </c>
      <c r="F14751" s="18">
        <v>90.000000000000014</v>
      </c>
      <c r="G14751" s="18">
        <v>90.000000000000014</v>
      </c>
      <c r="H14751" s="19">
        <v>90.000000000000028</v>
      </c>
    </row>
    <row r="14752" spans="2:8">
      <c r="B14752" s="16" t="s">
        <v>11926</v>
      </c>
      <c r="C14752" s="17" t="s">
        <v>11911</v>
      </c>
      <c r="D14752" s="17" t="s">
        <v>11056</v>
      </c>
      <c r="E14752" s="18">
        <v>90</v>
      </c>
      <c r="F14752" s="18">
        <v>90.000000000000014</v>
      </c>
      <c r="G14752" s="18">
        <v>90.000000000000014</v>
      </c>
      <c r="H14752" s="19">
        <v>90.000000000000028</v>
      </c>
    </row>
    <row r="14753" spans="2:8">
      <c r="B14753" s="16" t="s">
        <v>11928</v>
      </c>
      <c r="C14753" s="17" t="s">
        <v>11911</v>
      </c>
      <c r="D14753" s="17" t="s">
        <v>11056</v>
      </c>
      <c r="E14753" s="18">
        <v>90</v>
      </c>
      <c r="F14753" s="18">
        <v>90.000000000000014</v>
      </c>
      <c r="G14753" s="18">
        <v>90.000000000000014</v>
      </c>
      <c r="H14753" s="19">
        <v>90.000000000000028</v>
      </c>
    </row>
    <row r="14754" spans="2:8">
      <c r="B14754" s="16" t="s">
        <v>11920</v>
      </c>
      <c r="C14754" s="17" t="s">
        <v>11911</v>
      </c>
      <c r="D14754" s="17" t="s">
        <v>11056</v>
      </c>
      <c r="E14754" s="18">
        <v>90</v>
      </c>
      <c r="F14754" s="18">
        <v>90.000000000000014</v>
      </c>
      <c r="G14754" s="18">
        <v>90.000000000000014</v>
      </c>
      <c r="H14754" s="19">
        <v>90.000000000000028</v>
      </c>
    </row>
    <row r="14755" spans="2:8">
      <c r="B14755" s="16" t="s">
        <v>11915</v>
      </c>
      <c r="C14755" s="17" t="s">
        <v>11911</v>
      </c>
      <c r="D14755" s="17" t="s">
        <v>11056</v>
      </c>
      <c r="E14755" s="18">
        <v>90</v>
      </c>
      <c r="F14755" s="18">
        <v>90.000000000000014</v>
      </c>
      <c r="G14755" s="18">
        <v>90.000000000000014</v>
      </c>
      <c r="H14755" s="19">
        <v>90.000000000000028</v>
      </c>
    </row>
    <row r="14756" spans="2:8">
      <c r="B14756" s="16" t="s">
        <v>16972</v>
      </c>
      <c r="C14756" s="17" t="s">
        <v>18081</v>
      </c>
      <c r="D14756" s="17" t="s">
        <v>2031</v>
      </c>
      <c r="E14756" s="18">
        <v>83</v>
      </c>
      <c r="F14756" s="18">
        <v>83</v>
      </c>
      <c r="G14756" s="18">
        <v>83</v>
      </c>
      <c r="H14756" s="19">
        <v>83</v>
      </c>
    </row>
    <row r="14757" spans="2:8">
      <c r="B14757" s="16" t="s">
        <v>16547</v>
      </c>
      <c r="C14757" s="17" t="s">
        <v>25623</v>
      </c>
      <c r="D14757" s="17" t="s">
        <v>2171</v>
      </c>
      <c r="E14757" s="18">
        <v>86.93227106227107</v>
      </c>
      <c r="F14757" s="18">
        <v>86.93227106227107</v>
      </c>
      <c r="G14757" s="18">
        <v>91.554957743781273</v>
      </c>
      <c r="H14757" s="19">
        <v>88.87</v>
      </c>
    </row>
    <row r="14758" spans="2:8">
      <c r="B14758" s="16" t="s">
        <v>16546</v>
      </c>
      <c r="C14758" s="17" t="s">
        <v>25623</v>
      </c>
      <c r="D14758" s="17" t="s">
        <v>2171</v>
      </c>
      <c r="E14758" s="18">
        <v>86.93227106227107</v>
      </c>
      <c r="F14758" s="18">
        <v>86.93227106227107</v>
      </c>
      <c r="G14758" s="18">
        <v>91.554957743781273</v>
      </c>
      <c r="H14758" s="19">
        <v>88.87</v>
      </c>
    </row>
    <row r="14759" spans="2:8">
      <c r="B14759" s="16" t="s">
        <v>16553</v>
      </c>
      <c r="C14759" s="17" t="s">
        <v>25623</v>
      </c>
      <c r="D14759" s="17" t="s">
        <v>2171</v>
      </c>
      <c r="E14759" s="18">
        <v>86.93227106227107</v>
      </c>
      <c r="F14759" s="18">
        <v>86.93227106227107</v>
      </c>
      <c r="G14759" s="18">
        <v>91.554957743781273</v>
      </c>
      <c r="H14759" s="19">
        <v>88.87</v>
      </c>
    </row>
    <row r="14760" spans="2:8">
      <c r="B14760" s="16" t="s">
        <v>16552</v>
      </c>
      <c r="C14760" s="17" t="s">
        <v>25623</v>
      </c>
      <c r="D14760" s="17" t="s">
        <v>2171</v>
      </c>
      <c r="E14760" s="18">
        <v>86.93227106227107</v>
      </c>
      <c r="F14760" s="18">
        <v>86.93227106227107</v>
      </c>
      <c r="G14760" s="18">
        <v>91.554957743781273</v>
      </c>
      <c r="H14760" s="19">
        <v>88.87</v>
      </c>
    </row>
    <row r="14761" spans="2:8">
      <c r="B14761" s="16" t="s">
        <v>16551</v>
      </c>
      <c r="C14761" s="17" t="s">
        <v>25623</v>
      </c>
      <c r="D14761" s="17" t="s">
        <v>2171</v>
      </c>
      <c r="E14761" s="18">
        <v>86.93227106227107</v>
      </c>
      <c r="F14761" s="18">
        <v>86.93227106227107</v>
      </c>
      <c r="G14761" s="18">
        <v>91.554957743781273</v>
      </c>
      <c r="H14761" s="19">
        <v>88.87</v>
      </c>
    </row>
    <row r="14762" spans="2:8">
      <c r="B14762" s="16" t="s">
        <v>16550</v>
      </c>
      <c r="C14762" s="17" t="s">
        <v>25623</v>
      </c>
      <c r="D14762" s="17" t="s">
        <v>2171</v>
      </c>
      <c r="E14762" s="18">
        <v>86.93227106227107</v>
      </c>
      <c r="F14762" s="18">
        <v>86.93227106227107</v>
      </c>
      <c r="G14762" s="18">
        <v>91.554957743781273</v>
      </c>
      <c r="H14762" s="19">
        <v>88.87</v>
      </c>
    </row>
    <row r="14763" spans="2:8">
      <c r="B14763" s="16" t="s">
        <v>16549</v>
      </c>
      <c r="C14763" s="17" t="s">
        <v>25623</v>
      </c>
      <c r="D14763" s="17" t="s">
        <v>2171</v>
      </c>
      <c r="E14763" s="18">
        <v>86.93227106227107</v>
      </c>
      <c r="F14763" s="18">
        <v>86.93227106227107</v>
      </c>
      <c r="G14763" s="18">
        <v>91.554957743781273</v>
      </c>
      <c r="H14763" s="19">
        <v>88.87</v>
      </c>
    </row>
    <row r="14764" spans="2:8">
      <c r="B14764" s="16" t="s">
        <v>16548</v>
      </c>
      <c r="C14764" s="17" t="s">
        <v>25623</v>
      </c>
      <c r="D14764" s="17" t="s">
        <v>2171</v>
      </c>
      <c r="E14764" s="18">
        <v>86.93227106227107</v>
      </c>
      <c r="F14764" s="18">
        <v>86.93227106227107</v>
      </c>
      <c r="G14764" s="18">
        <v>91.554957743781273</v>
      </c>
      <c r="H14764" s="19">
        <v>88.87</v>
      </c>
    </row>
    <row r="14765" spans="2:8">
      <c r="B14765" s="16" t="s">
        <v>7596</v>
      </c>
      <c r="C14765" s="17" t="s">
        <v>7597</v>
      </c>
      <c r="D14765" s="17" t="s">
        <v>7086</v>
      </c>
      <c r="E14765" s="18">
        <v>75.862857142857152</v>
      </c>
      <c r="F14765" s="18">
        <v>75.862857142857152</v>
      </c>
      <c r="G14765" s="18">
        <v>84.014864612511673</v>
      </c>
      <c r="H14765" s="19">
        <v>79.28</v>
      </c>
    </row>
    <row r="14766" spans="2:8">
      <c r="B14766" s="16" t="s">
        <v>22023</v>
      </c>
      <c r="C14766" s="17" t="s">
        <v>25624</v>
      </c>
      <c r="D14766" s="17" t="s">
        <v>17147</v>
      </c>
      <c r="E14766" s="18">
        <v>90</v>
      </c>
      <c r="F14766" s="18">
        <v>90.000000000000014</v>
      </c>
      <c r="G14766" s="18">
        <v>90.000000000000014</v>
      </c>
      <c r="H14766" s="19">
        <v>90.000000000000028</v>
      </c>
    </row>
    <row r="14767" spans="2:8">
      <c r="B14767" s="16" t="s">
        <v>22024</v>
      </c>
      <c r="C14767" s="17" t="s">
        <v>25625</v>
      </c>
      <c r="D14767" s="17" t="s">
        <v>17147</v>
      </c>
      <c r="E14767" s="18">
        <v>90</v>
      </c>
      <c r="F14767" s="18">
        <v>90.000000000000014</v>
      </c>
      <c r="G14767" s="18">
        <v>90.000000000000014</v>
      </c>
      <c r="H14767" s="19">
        <v>90.000000000000028</v>
      </c>
    </row>
    <row r="14768" spans="2:8">
      <c r="B14768" s="16" t="s">
        <v>22025</v>
      </c>
      <c r="C14768" s="17" t="s">
        <v>25626</v>
      </c>
      <c r="D14768" s="17" t="s">
        <v>17147</v>
      </c>
      <c r="E14768" s="18">
        <v>90</v>
      </c>
      <c r="F14768" s="18">
        <v>90.000000000000014</v>
      </c>
      <c r="G14768" s="18">
        <v>90.000000000000014</v>
      </c>
      <c r="H14768" s="19">
        <v>90.000000000000028</v>
      </c>
    </row>
    <row r="14769" spans="2:8">
      <c r="B14769" s="16" t="s">
        <v>22026</v>
      </c>
      <c r="C14769" s="17" t="s">
        <v>25627</v>
      </c>
      <c r="D14769" s="17" t="s">
        <v>17147</v>
      </c>
      <c r="E14769" s="18">
        <v>90</v>
      </c>
      <c r="F14769" s="18">
        <v>90.000000000000014</v>
      </c>
      <c r="G14769" s="18">
        <v>90.000000000000014</v>
      </c>
      <c r="H14769" s="19">
        <v>90.000000000000028</v>
      </c>
    </row>
    <row r="14770" spans="2:8">
      <c r="B14770" s="16" t="s">
        <v>18541</v>
      </c>
      <c r="C14770" s="17" t="s">
        <v>23166</v>
      </c>
      <c r="D14770" s="17" t="s">
        <v>17147</v>
      </c>
      <c r="E14770" s="18">
        <v>90</v>
      </c>
      <c r="F14770" s="18">
        <v>90.000000000000014</v>
      </c>
      <c r="G14770" s="18">
        <v>90.000000000000014</v>
      </c>
      <c r="H14770" s="19">
        <v>90.000000000000028</v>
      </c>
    </row>
    <row r="14771" spans="2:8">
      <c r="B14771" s="16" t="s">
        <v>18529</v>
      </c>
      <c r="C14771" s="17" t="s">
        <v>23157</v>
      </c>
      <c r="D14771" s="17" t="s">
        <v>17147</v>
      </c>
      <c r="E14771" s="18">
        <v>90</v>
      </c>
      <c r="F14771" s="18">
        <v>90.000000000000014</v>
      </c>
      <c r="G14771" s="18">
        <v>90.000000000000014</v>
      </c>
      <c r="H14771" s="19">
        <v>90.000000000000028</v>
      </c>
    </row>
    <row r="14772" spans="2:8">
      <c r="B14772" s="16" t="s">
        <v>22027</v>
      </c>
      <c r="C14772" s="17" t="s">
        <v>25628</v>
      </c>
      <c r="D14772" s="17" t="s">
        <v>17147</v>
      </c>
      <c r="E14772" s="18">
        <v>90</v>
      </c>
      <c r="F14772" s="18">
        <v>90.000000000000014</v>
      </c>
      <c r="G14772" s="18">
        <v>90.000000000000014</v>
      </c>
      <c r="H14772" s="19">
        <v>90.000000000000028</v>
      </c>
    </row>
    <row r="14773" spans="2:8">
      <c r="B14773" s="16" t="s">
        <v>22028</v>
      </c>
      <c r="C14773" s="17" t="s">
        <v>25629</v>
      </c>
      <c r="D14773" s="17" t="s">
        <v>17147</v>
      </c>
      <c r="E14773" s="18">
        <v>90</v>
      </c>
      <c r="F14773" s="18">
        <v>90.000000000000014</v>
      </c>
      <c r="G14773" s="18">
        <v>90.000000000000014</v>
      </c>
      <c r="H14773" s="19">
        <v>90.000000000000028</v>
      </c>
    </row>
    <row r="14774" spans="2:8">
      <c r="B14774" s="16" t="s">
        <v>22029</v>
      </c>
      <c r="C14774" s="17" t="s">
        <v>25630</v>
      </c>
      <c r="D14774" s="17" t="s">
        <v>17147</v>
      </c>
      <c r="E14774" s="18">
        <v>90</v>
      </c>
      <c r="F14774" s="18">
        <v>90.000000000000014</v>
      </c>
      <c r="G14774" s="18">
        <v>90.000000000000014</v>
      </c>
      <c r="H14774" s="19">
        <v>90.000000000000028</v>
      </c>
    </row>
    <row r="14775" spans="2:8">
      <c r="B14775" s="16" t="s">
        <v>13915</v>
      </c>
      <c r="C14775" s="17" t="s">
        <v>13914</v>
      </c>
      <c r="D14775" s="17" t="s">
        <v>13817</v>
      </c>
      <c r="E14775" s="18">
        <v>84.636214561694018</v>
      </c>
      <c r="F14775" s="18">
        <v>84.636214561694018</v>
      </c>
      <c r="G14775" s="18">
        <v>91.229558907979552</v>
      </c>
      <c r="H14775" s="19">
        <v>87.4</v>
      </c>
    </row>
    <row r="14776" spans="2:8">
      <c r="B14776" s="16" t="s">
        <v>13913</v>
      </c>
      <c r="C14776" s="17" t="s">
        <v>13914</v>
      </c>
      <c r="D14776" s="17" t="s">
        <v>13817</v>
      </c>
      <c r="E14776" s="18">
        <v>86.379294495458879</v>
      </c>
      <c r="F14776" s="18">
        <v>86.379294495458879</v>
      </c>
      <c r="G14776" s="18">
        <v>93.108428542239992</v>
      </c>
      <c r="H14776" s="19">
        <v>89.2</v>
      </c>
    </row>
    <row r="14777" spans="2:8">
      <c r="B14777" s="16" t="s">
        <v>14204</v>
      </c>
      <c r="C14777" s="17" t="s">
        <v>14205</v>
      </c>
      <c r="D14777" s="17" t="s">
        <v>11056</v>
      </c>
      <c r="E14777" s="18">
        <v>90</v>
      </c>
      <c r="F14777" s="18">
        <v>90.000000000000014</v>
      </c>
      <c r="G14777" s="18">
        <v>90.000000000000014</v>
      </c>
      <c r="H14777" s="19">
        <v>90.000000000000028</v>
      </c>
    </row>
    <row r="14778" spans="2:8">
      <c r="B14778" s="16" t="s">
        <v>14206</v>
      </c>
      <c r="C14778" s="17" t="s">
        <v>14205</v>
      </c>
      <c r="D14778" s="17" t="s">
        <v>11056</v>
      </c>
      <c r="E14778" s="18">
        <v>90</v>
      </c>
      <c r="F14778" s="18">
        <v>90.000000000000014</v>
      </c>
      <c r="G14778" s="18">
        <v>90.000000000000014</v>
      </c>
      <c r="H14778" s="19">
        <v>90.000000000000028</v>
      </c>
    </row>
    <row r="14779" spans="2:8">
      <c r="B14779" s="16" t="s">
        <v>16570</v>
      </c>
      <c r="C14779" s="17" t="s">
        <v>17894</v>
      </c>
      <c r="D14779" s="17" t="s">
        <v>22869</v>
      </c>
      <c r="E14779" s="18">
        <v>95</v>
      </c>
      <c r="F14779" s="18">
        <v>95</v>
      </c>
      <c r="G14779" s="18">
        <v>95.000000000000014</v>
      </c>
      <c r="H14779" s="19">
        <v>95</v>
      </c>
    </row>
    <row r="14780" spans="2:8">
      <c r="B14780" s="16" t="s">
        <v>22030</v>
      </c>
      <c r="C14780" s="17" t="s">
        <v>25631</v>
      </c>
      <c r="D14780" s="17" t="s">
        <v>17147</v>
      </c>
      <c r="E14780" s="18">
        <v>90</v>
      </c>
      <c r="F14780" s="18">
        <v>90.000000000000014</v>
      </c>
      <c r="G14780" s="18">
        <v>90.000000000000014</v>
      </c>
      <c r="H14780" s="19">
        <v>90.000000000000028</v>
      </c>
    </row>
    <row r="14781" spans="2:8">
      <c r="B14781" s="16" t="s">
        <v>13491</v>
      </c>
      <c r="C14781" s="17" t="s">
        <v>13492</v>
      </c>
      <c r="D14781" s="17" t="s">
        <v>22869</v>
      </c>
      <c r="E14781" s="18">
        <v>95</v>
      </c>
      <c r="F14781" s="18">
        <v>95</v>
      </c>
      <c r="G14781" s="18">
        <v>95.000000000000014</v>
      </c>
      <c r="H14781" s="19">
        <v>95</v>
      </c>
    </row>
    <row r="14782" spans="2:8">
      <c r="B14782" s="16" t="s">
        <v>15770</v>
      </c>
      <c r="C14782" s="17" t="s">
        <v>13492</v>
      </c>
      <c r="D14782" s="17" t="s">
        <v>22869</v>
      </c>
      <c r="E14782" s="18">
        <v>95</v>
      </c>
      <c r="F14782" s="18">
        <v>95</v>
      </c>
      <c r="G14782" s="18">
        <v>95.000000000000014</v>
      </c>
      <c r="H14782" s="19">
        <v>95</v>
      </c>
    </row>
    <row r="14783" spans="2:8">
      <c r="B14783" s="16" t="s">
        <v>521</v>
      </c>
      <c r="C14783" s="17" t="s">
        <v>522</v>
      </c>
      <c r="D14783" s="17" t="s">
        <v>2171</v>
      </c>
      <c r="E14783" s="18">
        <v>90.435018315018326</v>
      </c>
      <c r="F14783" s="18">
        <v>90.435018315018326</v>
      </c>
      <c r="G14783" s="18">
        <v>92.259974622327562</v>
      </c>
      <c r="H14783" s="19">
        <v>91.200000000000017</v>
      </c>
    </row>
    <row r="14784" spans="2:8">
      <c r="B14784" s="16" t="s">
        <v>523</v>
      </c>
      <c r="C14784" s="17" t="s">
        <v>522</v>
      </c>
      <c r="D14784" s="17" t="s">
        <v>2171</v>
      </c>
      <c r="E14784" s="18">
        <v>90.435018315018326</v>
      </c>
      <c r="F14784" s="18">
        <v>90.435018315018326</v>
      </c>
      <c r="G14784" s="18">
        <v>92.259974622327562</v>
      </c>
      <c r="H14784" s="19">
        <v>91.200000000000017</v>
      </c>
    </row>
    <row r="14785" spans="2:8">
      <c r="B14785" s="16" t="s">
        <v>524</v>
      </c>
      <c r="C14785" s="17" t="s">
        <v>522</v>
      </c>
      <c r="D14785" s="17" t="s">
        <v>2171</v>
      </c>
      <c r="E14785" s="18">
        <v>90.435018315018326</v>
      </c>
      <c r="F14785" s="18">
        <v>90.435018315018326</v>
      </c>
      <c r="G14785" s="18">
        <v>92.259974622327562</v>
      </c>
      <c r="H14785" s="19">
        <v>91.200000000000017</v>
      </c>
    </row>
    <row r="14786" spans="2:8">
      <c r="B14786" s="16" t="s">
        <v>22031</v>
      </c>
      <c r="C14786" s="17" t="s">
        <v>25632</v>
      </c>
      <c r="D14786" s="17" t="s">
        <v>17147</v>
      </c>
      <c r="E14786" s="18">
        <v>90</v>
      </c>
      <c r="F14786" s="18">
        <v>90.000000000000014</v>
      </c>
      <c r="G14786" s="18">
        <v>90.000000000000014</v>
      </c>
      <c r="H14786" s="19">
        <v>90.000000000000028</v>
      </c>
    </row>
    <row r="14787" spans="2:8">
      <c r="B14787" s="16" t="s">
        <v>22032</v>
      </c>
      <c r="C14787" s="17" t="s">
        <v>25633</v>
      </c>
      <c r="D14787" s="17" t="s">
        <v>17147</v>
      </c>
      <c r="E14787" s="18">
        <v>90</v>
      </c>
      <c r="F14787" s="18">
        <v>90.000000000000014</v>
      </c>
      <c r="G14787" s="18">
        <v>90.000000000000014</v>
      </c>
      <c r="H14787" s="19">
        <v>90.000000000000028</v>
      </c>
    </row>
    <row r="14788" spans="2:8">
      <c r="B14788" s="16" t="s">
        <v>10409</v>
      </c>
      <c r="C14788" s="17" t="s">
        <v>10410</v>
      </c>
      <c r="D14788" s="17" t="s">
        <v>7086</v>
      </c>
      <c r="E14788" s="18">
        <v>75.862857142857152</v>
      </c>
      <c r="F14788" s="18">
        <v>75.862857142857152</v>
      </c>
      <c r="G14788" s="18">
        <v>84.014864612511673</v>
      </c>
      <c r="H14788" s="19">
        <v>79.28</v>
      </c>
    </row>
    <row r="14789" spans="2:8">
      <c r="B14789" s="16" t="s">
        <v>10411</v>
      </c>
      <c r="C14789" s="17" t="s">
        <v>10410</v>
      </c>
      <c r="D14789" s="17" t="s">
        <v>7086</v>
      </c>
      <c r="E14789" s="18">
        <v>75.862857142857152</v>
      </c>
      <c r="F14789" s="18">
        <v>75.862857142857152</v>
      </c>
      <c r="G14789" s="18">
        <v>84.014864612511673</v>
      </c>
      <c r="H14789" s="19">
        <v>79.28</v>
      </c>
    </row>
    <row r="14790" spans="2:8">
      <c r="B14790" s="16" t="s">
        <v>11055</v>
      </c>
      <c r="C14790" s="17" t="s">
        <v>25634</v>
      </c>
      <c r="D14790" s="17" t="s">
        <v>5818</v>
      </c>
      <c r="E14790" s="18">
        <v>76.035311355311364</v>
      </c>
      <c r="F14790" s="18">
        <v>76.035311355311364</v>
      </c>
      <c r="G14790" s="18">
        <v>82.917084919437855</v>
      </c>
      <c r="H14790" s="19">
        <v>78.92</v>
      </c>
    </row>
    <row r="14791" spans="2:8">
      <c r="B14791" s="16" t="s">
        <v>11054</v>
      </c>
      <c r="C14791" s="17" t="s">
        <v>25634</v>
      </c>
      <c r="D14791" s="17" t="s">
        <v>5818</v>
      </c>
      <c r="E14791" s="18">
        <v>76.035311355311364</v>
      </c>
      <c r="F14791" s="18">
        <v>76.035311355311364</v>
      </c>
      <c r="G14791" s="18">
        <v>82.917084919437855</v>
      </c>
      <c r="H14791" s="19">
        <v>78.92</v>
      </c>
    </row>
    <row r="14792" spans="2:8">
      <c r="B14792" s="16" t="s">
        <v>2946</v>
      </c>
      <c r="C14792" s="17" t="s">
        <v>2944</v>
      </c>
      <c r="D14792" s="17" t="s">
        <v>2171</v>
      </c>
      <c r="E14792" s="18">
        <v>86.93227106227107</v>
      </c>
      <c r="F14792" s="18">
        <v>86.93227106227107</v>
      </c>
      <c r="G14792" s="18">
        <v>91.554957743781273</v>
      </c>
      <c r="H14792" s="19">
        <v>88.87</v>
      </c>
    </row>
    <row r="14793" spans="2:8">
      <c r="B14793" s="16" t="s">
        <v>2943</v>
      </c>
      <c r="C14793" s="17" t="s">
        <v>2944</v>
      </c>
      <c r="D14793" s="17" t="s">
        <v>2171</v>
      </c>
      <c r="E14793" s="18">
        <v>86.93227106227107</v>
      </c>
      <c r="F14793" s="18">
        <v>86.93227106227107</v>
      </c>
      <c r="G14793" s="18">
        <v>91.554957743781273</v>
      </c>
      <c r="H14793" s="19">
        <v>88.87</v>
      </c>
    </row>
    <row r="14794" spans="2:8">
      <c r="B14794" s="16" t="s">
        <v>2947</v>
      </c>
      <c r="C14794" s="17" t="s">
        <v>2944</v>
      </c>
      <c r="D14794" s="17" t="s">
        <v>2171</v>
      </c>
      <c r="E14794" s="18">
        <v>86.93227106227107</v>
      </c>
      <c r="F14794" s="18">
        <v>86.93227106227107</v>
      </c>
      <c r="G14794" s="18">
        <v>91.554957743781273</v>
      </c>
      <c r="H14794" s="19">
        <v>88.87</v>
      </c>
    </row>
    <row r="14795" spans="2:8">
      <c r="B14795" s="16" t="s">
        <v>2945</v>
      </c>
      <c r="C14795" s="17" t="s">
        <v>2944</v>
      </c>
      <c r="D14795" s="17" t="s">
        <v>2171</v>
      </c>
      <c r="E14795" s="18">
        <v>86.93227106227107</v>
      </c>
      <c r="F14795" s="18">
        <v>86.93227106227107</v>
      </c>
      <c r="G14795" s="18">
        <v>91.554957743781273</v>
      </c>
      <c r="H14795" s="19">
        <v>88.87</v>
      </c>
    </row>
    <row r="14796" spans="2:8">
      <c r="B14796" s="16" t="s">
        <v>22033</v>
      </c>
      <c r="C14796" s="17" t="s">
        <v>25635</v>
      </c>
      <c r="D14796" s="17" t="s">
        <v>13571</v>
      </c>
      <c r="E14796" s="18">
        <v>90</v>
      </c>
      <c r="F14796" s="18">
        <v>90.000000000000014</v>
      </c>
      <c r="G14796" s="18">
        <v>90.000000000000014</v>
      </c>
      <c r="H14796" s="19">
        <v>90.000000000000028</v>
      </c>
    </row>
    <row r="14797" spans="2:8">
      <c r="B14797" s="16" t="s">
        <v>17010</v>
      </c>
      <c r="C14797" s="17" t="s">
        <v>18101</v>
      </c>
      <c r="D14797" s="17" t="s">
        <v>6922</v>
      </c>
      <c r="E14797" s="18">
        <v>87</v>
      </c>
      <c r="F14797" s="18">
        <v>87</v>
      </c>
      <c r="G14797" s="18">
        <v>86.999999999999986</v>
      </c>
      <c r="H14797" s="19">
        <v>87</v>
      </c>
    </row>
    <row r="14798" spans="2:8">
      <c r="B14798" s="16" t="s">
        <v>17011</v>
      </c>
      <c r="C14798" s="17" t="s">
        <v>18101</v>
      </c>
      <c r="D14798" s="17" t="s">
        <v>6922</v>
      </c>
      <c r="E14798" s="18">
        <v>87</v>
      </c>
      <c r="F14798" s="18">
        <v>87</v>
      </c>
      <c r="G14798" s="18">
        <v>86.999999999999986</v>
      </c>
      <c r="H14798" s="19">
        <v>87</v>
      </c>
    </row>
    <row r="14799" spans="2:8">
      <c r="B14799" s="16" t="s">
        <v>921</v>
      </c>
      <c r="C14799" s="17" t="s">
        <v>922</v>
      </c>
      <c r="D14799" s="17" t="s">
        <v>2171</v>
      </c>
      <c r="E14799" s="18">
        <v>86.93227106227107</v>
      </c>
      <c r="F14799" s="18">
        <v>86.93227106227107</v>
      </c>
      <c r="G14799" s="18">
        <v>91.554957743781273</v>
      </c>
      <c r="H14799" s="19">
        <v>88.87</v>
      </c>
    </row>
    <row r="14800" spans="2:8">
      <c r="B14800" s="16" t="s">
        <v>3354</v>
      </c>
      <c r="C14800" s="17" t="s">
        <v>922</v>
      </c>
      <c r="D14800" s="17" t="s">
        <v>2171</v>
      </c>
      <c r="E14800" s="18">
        <v>86.93227106227107</v>
      </c>
      <c r="F14800" s="18">
        <v>86.93227106227107</v>
      </c>
      <c r="G14800" s="18">
        <v>91.554957743781273</v>
      </c>
      <c r="H14800" s="19">
        <v>88.87</v>
      </c>
    </row>
    <row r="14801" spans="2:8">
      <c r="B14801" s="16" t="s">
        <v>3353</v>
      </c>
      <c r="C14801" s="17" t="s">
        <v>922</v>
      </c>
      <c r="D14801" s="17" t="s">
        <v>2171</v>
      </c>
      <c r="E14801" s="18">
        <v>86.93227106227107</v>
      </c>
      <c r="F14801" s="18">
        <v>86.93227106227107</v>
      </c>
      <c r="G14801" s="18">
        <v>91.554957743781273</v>
      </c>
      <c r="H14801" s="19">
        <v>88.87</v>
      </c>
    </row>
    <row r="14802" spans="2:8">
      <c r="B14802" s="16" t="s">
        <v>22034</v>
      </c>
      <c r="C14802" s="17" t="s">
        <v>25636</v>
      </c>
      <c r="D14802" s="17" t="s">
        <v>22869</v>
      </c>
      <c r="E14802" s="18">
        <v>95</v>
      </c>
      <c r="F14802" s="18">
        <v>95</v>
      </c>
      <c r="G14802" s="18">
        <v>95.000000000000014</v>
      </c>
      <c r="H14802" s="19">
        <v>95</v>
      </c>
    </row>
    <row r="14803" spans="2:8">
      <c r="B14803" s="16" t="s">
        <v>22035</v>
      </c>
      <c r="C14803" s="17" t="s">
        <v>25637</v>
      </c>
      <c r="D14803" s="17" t="s">
        <v>17147</v>
      </c>
      <c r="E14803" s="18">
        <v>90</v>
      </c>
      <c r="F14803" s="18">
        <v>90.000000000000014</v>
      </c>
      <c r="G14803" s="18">
        <v>90.000000000000014</v>
      </c>
      <c r="H14803" s="19">
        <v>90.000000000000028</v>
      </c>
    </row>
    <row r="14804" spans="2:8">
      <c r="B14804" s="16" t="s">
        <v>22036</v>
      </c>
      <c r="C14804" s="17" t="s">
        <v>25638</v>
      </c>
      <c r="D14804" s="17" t="s">
        <v>17147</v>
      </c>
      <c r="E14804" s="18">
        <v>90</v>
      </c>
      <c r="F14804" s="18">
        <v>90.000000000000014</v>
      </c>
      <c r="G14804" s="18">
        <v>90.000000000000014</v>
      </c>
      <c r="H14804" s="19">
        <v>90.000000000000028</v>
      </c>
    </row>
    <row r="14805" spans="2:8">
      <c r="B14805" s="16" t="s">
        <v>18212</v>
      </c>
      <c r="C14805" s="17" t="s">
        <v>22911</v>
      </c>
      <c r="D14805" s="17" t="s">
        <v>2171</v>
      </c>
      <c r="E14805" s="18">
        <v>87.063553113553098</v>
      </c>
      <c r="F14805" s="18">
        <v>87.063553113553098</v>
      </c>
      <c r="G14805" s="18">
        <v>89.941678038736868</v>
      </c>
      <c r="H14805" s="19">
        <v>88.27</v>
      </c>
    </row>
    <row r="14806" spans="2:8">
      <c r="B14806" s="16" t="s">
        <v>18776</v>
      </c>
      <c r="C14806" s="17" t="s">
        <v>23354</v>
      </c>
      <c r="D14806" s="17" t="s">
        <v>17147</v>
      </c>
      <c r="E14806" s="18">
        <v>90</v>
      </c>
      <c r="F14806" s="18">
        <v>90.000000000000014</v>
      </c>
      <c r="G14806" s="18">
        <v>90.000000000000014</v>
      </c>
      <c r="H14806" s="19">
        <v>90.000000000000028</v>
      </c>
    </row>
    <row r="14807" spans="2:8">
      <c r="B14807" s="16" t="s">
        <v>12589</v>
      </c>
      <c r="C14807" s="17" t="s">
        <v>25639</v>
      </c>
      <c r="D14807" s="17" t="s">
        <v>22869</v>
      </c>
      <c r="E14807" s="18">
        <v>95</v>
      </c>
      <c r="F14807" s="18">
        <v>95</v>
      </c>
      <c r="G14807" s="18">
        <v>95.000000000000014</v>
      </c>
      <c r="H14807" s="19">
        <v>95</v>
      </c>
    </row>
    <row r="14808" spans="2:8">
      <c r="B14808" s="16" t="s">
        <v>22037</v>
      </c>
      <c r="C14808" s="17" t="s">
        <v>25640</v>
      </c>
      <c r="D14808" s="17" t="s">
        <v>17147</v>
      </c>
      <c r="E14808" s="18">
        <v>90</v>
      </c>
      <c r="F14808" s="18">
        <v>90.000000000000014</v>
      </c>
      <c r="G14808" s="18">
        <v>90.000000000000014</v>
      </c>
      <c r="H14808" s="19">
        <v>90.000000000000028</v>
      </c>
    </row>
    <row r="14809" spans="2:8">
      <c r="B14809" s="16" t="s">
        <v>22038</v>
      </c>
      <c r="C14809" s="17" t="s">
        <v>25641</v>
      </c>
      <c r="D14809" s="17" t="s">
        <v>17147</v>
      </c>
      <c r="E14809" s="18">
        <v>90</v>
      </c>
      <c r="F14809" s="18">
        <v>90.000000000000014</v>
      </c>
      <c r="G14809" s="18">
        <v>90.000000000000014</v>
      </c>
      <c r="H14809" s="19">
        <v>90.000000000000028</v>
      </c>
    </row>
    <row r="14810" spans="2:8">
      <c r="B14810" s="16" t="s">
        <v>22039</v>
      </c>
      <c r="C14810" s="17" t="s">
        <v>25642</v>
      </c>
      <c r="D14810" s="17" t="s">
        <v>22869</v>
      </c>
      <c r="E14810" s="18">
        <v>95</v>
      </c>
      <c r="F14810" s="18">
        <v>95</v>
      </c>
      <c r="G14810" s="18">
        <v>95.000000000000014</v>
      </c>
      <c r="H14810" s="19">
        <v>95</v>
      </c>
    </row>
    <row r="14811" spans="2:8">
      <c r="B14811" s="16" t="s">
        <v>12487</v>
      </c>
      <c r="C14811" s="17" t="s">
        <v>12488</v>
      </c>
      <c r="D14811" s="17" t="s">
        <v>22869</v>
      </c>
      <c r="E14811" s="18">
        <v>95</v>
      </c>
      <c r="F14811" s="18">
        <v>95</v>
      </c>
      <c r="G14811" s="18">
        <v>95.000000000000014</v>
      </c>
      <c r="H14811" s="19">
        <v>95</v>
      </c>
    </row>
    <row r="14812" spans="2:8">
      <c r="B14812" s="16" t="s">
        <v>6253</v>
      </c>
      <c r="C14812" s="17" t="s">
        <v>17156</v>
      </c>
      <c r="D14812" s="17" t="s">
        <v>2171</v>
      </c>
      <c r="E14812" s="18">
        <v>90.435018315018326</v>
      </c>
      <c r="F14812" s="18">
        <v>90.435018315018326</v>
      </c>
      <c r="G14812" s="18">
        <v>92.259974622327562</v>
      </c>
      <c r="H14812" s="19">
        <v>91.200000000000017</v>
      </c>
    </row>
    <row r="14813" spans="2:8">
      <c r="B14813" s="16" t="s">
        <v>6250</v>
      </c>
      <c r="C14813" s="17" t="s">
        <v>17156</v>
      </c>
      <c r="D14813" s="17" t="s">
        <v>2171</v>
      </c>
      <c r="E14813" s="18">
        <v>90.435018315018326</v>
      </c>
      <c r="F14813" s="18">
        <v>90.435018315018326</v>
      </c>
      <c r="G14813" s="18">
        <v>92.259974622327562</v>
      </c>
      <c r="H14813" s="19">
        <v>91.200000000000017</v>
      </c>
    </row>
    <row r="14814" spans="2:8">
      <c r="B14814" s="16" t="s">
        <v>6251</v>
      </c>
      <c r="C14814" s="17" t="s">
        <v>17156</v>
      </c>
      <c r="D14814" s="17" t="s">
        <v>2171</v>
      </c>
      <c r="E14814" s="18">
        <v>90.435018315018326</v>
      </c>
      <c r="F14814" s="18">
        <v>90.435018315018326</v>
      </c>
      <c r="G14814" s="18">
        <v>92.259974622327562</v>
      </c>
      <c r="H14814" s="19">
        <v>91.200000000000017</v>
      </c>
    </row>
    <row r="14815" spans="2:8">
      <c r="B14815" s="16" t="s">
        <v>6252</v>
      </c>
      <c r="C14815" s="17" t="s">
        <v>17156</v>
      </c>
      <c r="D14815" s="17" t="s">
        <v>2171</v>
      </c>
      <c r="E14815" s="18">
        <v>90.435018315018326</v>
      </c>
      <c r="F14815" s="18">
        <v>90.435018315018326</v>
      </c>
      <c r="G14815" s="18">
        <v>92.259974622327562</v>
      </c>
      <c r="H14815" s="19">
        <v>91.200000000000017</v>
      </c>
    </row>
    <row r="14816" spans="2:8">
      <c r="B14816" s="16" t="s">
        <v>22040</v>
      </c>
      <c r="C14816" s="17" t="s">
        <v>25643</v>
      </c>
      <c r="D14816" s="17" t="s">
        <v>17147</v>
      </c>
      <c r="E14816" s="18">
        <v>90</v>
      </c>
      <c r="F14816" s="18">
        <v>90.000000000000014</v>
      </c>
      <c r="G14816" s="18">
        <v>90.000000000000014</v>
      </c>
      <c r="H14816" s="19">
        <v>90.000000000000028</v>
      </c>
    </row>
    <row r="14817" spans="2:8">
      <c r="B14817" s="16" t="s">
        <v>3239</v>
      </c>
      <c r="C14817" s="17" t="s">
        <v>3233</v>
      </c>
      <c r="D14817" s="17" t="s">
        <v>2171</v>
      </c>
      <c r="E14817" s="18">
        <v>90.435018315018326</v>
      </c>
      <c r="F14817" s="18">
        <v>90.435018315018326</v>
      </c>
      <c r="G14817" s="18">
        <v>92.259974622327562</v>
      </c>
      <c r="H14817" s="19">
        <v>91.200000000000017</v>
      </c>
    </row>
    <row r="14818" spans="2:8">
      <c r="B14818" s="16" t="s">
        <v>3242</v>
      </c>
      <c r="C14818" s="17" t="s">
        <v>3233</v>
      </c>
      <c r="D14818" s="17" t="s">
        <v>2171</v>
      </c>
      <c r="E14818" s="18">
        <v>90.435018315018326</v>
      </c>
      <c r="F14818" s="18">
        <v>90.435018315018326</v>
      </c>
      <c r="G14818" s="18">
        <v>92.259974622327562</v>
      </c>
      <c r="H14818" s="19">
        <v>91.200000000000017</v>
      </c>
    </row>
    <row r="14819" spans="2:8">
      <c r="B14819" s="16" t="s">
        <v>3232</v>
      </c>
      <c r="C14819" s="17" t="s">
        <v>3233</v>
      </c>
      <c r="D14819" s="17" t="s">
        <v>2171</v>
      </c>
      <c r="E14819" s="18">
        <v>90.435018315018326</v>
      </c>
      <c r="F14819" s="18">
        <v>90.435018315018326</v>
      </c>
      <c r="G14819" s="18">
        <v>92.259974622327562</v>
      </c>
      <c r="H14819" s="19">
        <v>91.200000000000017</v>
      </c>
    </row>
    <row r="14820" spans="2:8">
      <c r="B14820" s="16" t="s">
        <v>3240</v>
      </c>
      <c r="C14820" s="17" t="s">
        <v>3233</v>
      </c>
      <c r="D14820" s="17" t="s">
        <v>2171</v>
      </c>
      <c r="E14820" s="18">
        <v>90.435018315018326</v>
      </c>
      <c r="F14820" s="18">
        <v>90.435018315018326</v>
      </c>
      <c r="G14820" s="18">
        <v>92.259974622327562</v>
      </c>
      <c r="H14820" s="19">
        <v>91.200000000000017</v>
      </c>
    </row>
    <row r="14821" spans="2:8">
      <c r="B14821" s="16" t="s">
        <v>3235</v>
      </c>
      <c r="C14821" s="17" t="s">
        <v>3233</v>
      </c>
      <c r="D14821" s="17" t="s">
        <v>2171</v>
      </c>
      <c r="E14821" s="18">
        <v>90.435018315018326</v>
      </c>
      <c r="F14821" s="18">
        <v>90.435018315018326</v>
      </c>
      <c r="G14821" s="18">
        <v>92.259974622327562</v>
      </c>
      <c r="H14821" s="19">
        <v>91.200000000000017</v>
      </c>
    </row>
    <row r="14822" spans="2:8">
      <c r="B14822" s="16" t="s">
        <v>3238</v>
      </c>
      <c r="C14822" s="17" t="s">
        <v>3233</v>
      </c>
      <c r="D14822" s="17" t="s">
        <v>2171</v>
      </c>
      <c r="E14822" s="18">
        <v>90.435018315018326</v>
      </c>
      <c r="F14822" s="18">
        <v>90.435018315018326</v>
      </c>
      <c r="G14822" s="18">
        <v>92.259974622327562</v>
      </c>
      <c r="H14822" s="19">
        <v>91.200000000000017</v>
      </c>
    </row>
    <row r="14823" spans="2:8">
      <c r="B14823" s="16" t="s">
        <v>3237</v>
      </c>
      <c r="C14823" s="17" t="s">
        <v>3233</v>
      </c>
      <c r="D14823" s="17" t="s">
        <v>2171</v>
      </c>
      <c r="E14823" s="18">
        <v>90.435018315018326</v>
      </c>
      <c r="F14823" s="18">
        <v>90.435018315018326</v>
      </c>
      <c r="G14823" s="18">
        <v>92.259974622327562</v>
      </c>
      <c r="H14823" s="19">
        <v>91.200000000000017</v>
      </c>
    </row>
    <row r="14824" spans="2:8">
      <c r="B14824" s="16" t="s">
        <v>3236</v>
      </c>
      <c r="C14824" s="17" t="s">
        <v>3233</v>
      </c>
      <c r="D14824" s="17" t="s">
        <v>2171</v>
      </c>
      <c r="E14824" s="18">
        <v>90.435018315018326</v>
      </c>
      <c r="F14824" s="18">
        <v>90.435018315018326</v>
      </c>
      <c r="G14824" s="18">
        <v>92.259974622327562</v>
      </c>
      <c r="H14824" s="19">
        <v>91.200000000000017</v>
      </c>
    </row>
    <row r="14825" spans="2:8">
      <c r="B14825" s="16" t="s">
        <v>3234</v>
      </c>
      <c r="C14825" s="17" t="s">
        <v>3233</v>
      </c>
      <c r="D14825" s="17" t="s">
        <v>2171</v>
      </c>
      <c r="E14825" s="18">
        <v>90.435018315018326</v>
      </c>
      <c r="F14825" s="18">
        <v>90.435018315018326</v>
      </c>
      <c r="G14825" s="18">
        <v>92.259974622327562</v>
      </c>
      <c r="H14825" s="19">
        <v>91.200000000000017</v>
      </c>
    </row>
    <row r="14826" spans="2:8">
      <c r="B14826" s="16" t="s">
        <v>3241</v>
      </c>
      <c r="C14826" s="17" t="s">
        <v>3233</v>
      </c>
      <c r="D14826" s="17" t="s">
        <v>2171</v>
      </c>
      <c r="E14826" s="18">
        <v>90.435018315018326</v>
      </c>
      <c r="F14826" s="18">
        <v>90.435018315018326</v>
      </c>
      <c r="G14826" s="18">
        <v>92.259974622327562</v>
      </c>
      <c r="H14826" s="19">
        <v>91.200000000000017</v>
      </c>
    </row>
    <row r="14827" spans="2:8">
      <c r="B14827" s="16" t="s">
        <v>7455</v>
      </c>
      <c r="C14827" s="17" t="s">
        <v>7456</v>
      </c>
      <c r="D14827" s="17" t="s">
        <v>7086</v>
      </c>
      <c r="E14827" s="18">
        <v>80.121282051282051</v>
      </c>
      <c r="F14827" s="18">
        <v>80.121282051282051</v>
      </c>
      <c r="G14827" s="18">
        <v>89.350576504105916</v>
      </c>
      <c r="H14827" s="19">
        <v>83.99</v>
      </c>
    </row>
    <row r="14828" spans="2:8">
      <c r="B14828" s="16" t="s">
        <v>7459</v>
      </c>
      <c r="C14828" s="17" t="s">
        <v>7456</v>
      </c>
      <c r="D14828" s="17" t="s">
        <v>7086</v>
      </c>
      <c r="E14828" s="18">
        <v>80.121282051282051</v>
      </c>
      <c r="F14828" s="18">
        <v>80.121282051282051</v>
      </c>
      <c r="G14828" s="18">
        <v>89.350576504105916</v>
      </c>
      <c r="H14828" s="19">
        <v>83.99</v>
      </c>
    </row>
    <row r="14829" spans="2:8">
      <c r="B14829" s="16" t="s">
        <v>7462</v>
      </c>
      <c r="C14829" s="17" t="s">
        <v>7456</v>
      </c>
      <c r="D14829" s="17" t="s">
        <v>7086</v>
      </c>
      <c r="E14829" s="18">
        <v>75.862857142857152</v>
      </c>
      <c r="F14829" s="18">
        <v>75.862857142857152</v>
      </c>
      <c r="G14829" s="18">
        <v>84.014864612511673</v>
      </c>
      <c r="H14829" s="19">
        <v>79.28</v>
      </c>
    </row>
    <row r="14830" spans="2:8">
      <c r="B14830" s="16" t="s">
        <v>7457</v>
      </c>
      <c r="C14830" s="17" t="s">
        <v>7456</v>
      </c>
      <c r="D14830" s="17" t="s">
        <v>7086</v>
      </c>
      <c r="E14830" s="18">
        <v>80.121282051282051</v>
      </c>
      <c r="F14830" s="18">
        <v>80.121282051282051</v>
      </c>
      <c r="G14830" s="18">
        <v>89.350576504105916</v>
      </c>
      <c r="H14830" s="19">
        <v>83.99</v>
      </c>
    </row>
    <row r="14831" spans="2:8">
      <c r="B14831" s="16" t="s">
        <v>7458</v>
      </c>
      <c r="C14831" s="17" t="s">
        <v>7456</v>
      </c>
      <c r="D14831" s="17" t="s">
        <v>7086</v>
      </c>
      <c r="E14831" s="18">
        <v>80.121282051282051</v>
      </c>
      <c r="F14831" s="18">
        <v>80.121282051282051</v>
      </c>
      <c r="G14831" s="18">
        <v>89.350576504105916</v>
      </c>
      <c r="H14831" s="19">
        <v>83.99</v>
      </c>
    </row>
    <row r="14832" spans="2:8">
      <c r="B14832" s="16" t="s">
        <v>7460</v>
      </c>
      <c r="C14832" s="17" t="s">
        <v>7456</v>
      </c>
      <c r="D14832" s="17" t="s">
        <v>7086</v>
      </c>
      <c r="E14832" s="18">
        <v>80.121282051282051</v>
      </c>
      <c r="F14832" s="18">
        <v>80.121282051282051</v>
      </c>
      <c r="G14832" s="18">
        <v>89.350576504105916</v>
      </c>
      <c r="H14832" s="19">
        <v>83.99</v>
      </c>
    </row>
    <row r="14833" spans="2:8">
      <c r="B14833" s="16" t="s">
        <v>7461</v>
      </c>
      <c r="C14833" s="17" t="s">
        <v>7456</v>
      </c>
      <c r="D14833" s="17" t="s">
        <v>7086</v>
      </c>
      <c r="E14833" s="18">
        <v>75.862857142857152</v>
      </c>
      <c r="F14833" s="18">
        <v>75.862857142857152</v>
      </c>
      <c r="G14833" s="18">
        <v>84.014864612511673</v>
      </c>
      <c r="H14833" s="19">
        <v>79.28</v>
      </c>
    </row>
    <row r="14834" spans="2:8">
      <c r="B14834" s="16" t="s">
        <v>22041</v>
      </c>
      <c r="C14834" s="17" t="s">
        <v>25644</v>
      </c>
      <c r="D14834" s="17" t="s">
        <v>17147</v>
      </c>
      <c r="E14834" s="18">
        <v>90</v>
      </c>
      <c r="F14834" s="18">
        <v>90.000000000000014</v>
      </c>
      <c r="G14834" s="18">
        <v>90.000000000000014</v>
      </c>
      <c r="H14834" s="19">
        <v>90.000000000000028</v>
      </c>
    </row>
    <row r="14835" spans="2:8">
      <c r="B14835" s="16" t="s">
        <v>22042</v>
      </c>
      <c r="C14835" s="17" t="s">
        <v>25644</v>
      </c>
      <c r="D14835" s="17" t="s">
        <v>17147</v>
      </c>
      <c r="E14835" s="18">
        <v>90</v>
      </c>
      <c r="F14835" s="18">
        <v>90.000000000000014</v>
      </c>
      <c r="G14835" s="18">
        <v>90.000000000000014</v>
      </c>
      <c r="H14835" s="19">
        <v>90.000000000000028</v>
      </c>
    </row>
    <row r="14836" spans="2:8">
      <c r="B14836" s="16" t="s">
        <v>18901</v>
      </c>
      <c r="C14836" s="17" t="s">
        <v>23440</v>
      </c>
      <c r="D14836" s="17" t="s">
        <v>7086</v>
      </c>
      <c r="E14836" s="18">
        <v>75.862857142857152</v>
      </c>
      <c r="F14836" s="18">
        <v>75.862857142857152</v>
      </c>
      <c r="G14836" s="18">
        <v>84.014864612511673</v>
      </c>
      <c r="H14836" s="19">
        <v>79.28</v>
      </c>
    </row>
    <row r="14837" spans="2:8">
      <c r="B14837" s="16" t="s">
        <v>18900</v>
      </c>
      <c r="C14837" s="17" t="s">
        <v>23439</v>
      </c>
      <c r="D14837" s="17" t="s">
        <v>7086</v>
      </c>
      <c r="E14837" s="18">
        <v>75.862857142857152</v>
      </c>
      <c r="F14837" s="18">
        <v>75.862857142857152</v>
      </c>
      <c r="G14837" s="18">
        <v>84.014864612511673</v>
      </c>
      <c r="H14837" s="19">
        <v>79.28</v>
      </c>
    </row>
    <row r="14838" spans="2:8">
      <c r="B14838" s="16" t="s">
        <v>22043</v>
      </c>
      <c r="C14838" s="17" t="s">
        <v>25645</v>
      </c>
      <c r="D14838" s="17" t="s">
        <v>17147</v>
      </c>
      <c r="E14838" s="18">
        <v>90</v>
      </c>
      <c r="F14838" s="18">
        <v>90.000000000000014</v>
      </c>
      <c r="G14838" s="18">
        <v>90.000000000000014</v>
      </c>
      <c r="H14838" s="19">
        <v>90.000000000000028</v>
      </c>
    </row>
    <row r="14839" spans="2:8">
      <c r="B14839" s="16" t="s">
        <v>8701</v>
      </c>
      <c r="C14839" s="17" t="s">
        <v>8695</v>
      </c>
      <c r="D14839" s="17" t="s">
        <v>7086</v>
      </c>
      <c r="E14839" s="18">
        <v>75.862857142857152</v>
      </c>
      <c r="F14839" s="18">
        <v>75.862857142857152</v>
      </c>
      <c r="G14839" s="18">
        <v>84.014864612511673</v>
      </c>
      <c r="H14839" s="19">
        <v>79.28</v>
      </c>
    </row>
    <row r="14840" spans="2:8">
      <c r="B14840" s="16" t="s">
        <v>8696</v>
      </c>
      <c r="C14840" s="17" t="s">
        <v>8695</v>
      </c>
      <c r="D14840" s="17" t="s">
        <v>7086</v>
      </c>
      <c r="E14840" s="18">
        <v>75.862857142857152</v>
      </c>
      <c r="F14840" s="18">
        <v>75.862857142857152</v>
      </c>
      <c r="G14840" s="18">
        <v>84.014864612511673</v>
      </c>
      <c r="H14840" s="19">
        <v>79.28</v>
      </c>
    </row>
    <row r="14841" spans="2:8">
      <c r="B14841" s="16" t="s">
        <v>8694</v>
      </c>
      <c r="C14841" s="17" t="s">
        <v>8695</v>
      </c>
      <c r="D14841" s="17" t="s">
        <v>7086</v>
      </c>
      <c r="E14841" s="18">
        <v>75.862857142857152</v>
      </c>
      <c r="F14841" s="18">
        <v>75.862857142857152</v>
      </c>
      <c r="G14841" s="18">
        <v>84.014864612511673</v>
      </c>
      <c r="H14841" s="19">
        <v>79.28</v>
      </c>
    </row>
    <row r="14842" spans="2:8">
      <c r="B14842" s="16" t="s">
        <v>8698</v>
      </c>
      <c r="C14842" s="17" t="s">
        <v>8695</v>
      </c>
      <c r="D14842" s="17" t="s">
        <v>7086</v>
      </c>
      <c r="E14842" s="18">
        <v>75.862857142857152</v>
      </c>
      <c r="F14842" s="18">
        <v>75.862857142857152</v>
      </c>
      <c r="G14842" s="18">
        <v>84.014864612511673</v>
      </c>
      <c r="H14842" s="19">
        <v>79.28</v>
      </c>
    </row>
    <row r="14843" spans="2:8">
      <c r="B14843" s="16" t="s">
        <v>8700</v>
      </c>
      <c r="C14843" s="17" t="s">
        <v>8695</v>
      </c>
      <c r="D14843" s="17" t="s">
        <v>7086</v>
      </c>
      <c r="E14843" s="18">
        <v>75.862857142857152</v>
      </c>
      <c r="F14843" s="18">
        <v>75.862857142857152</v>
      </c>
      <c r="G14843" s="18">
        <v>84.014864612511673</v>
      </c>
      <c r="H14843" s="19">
        <v>79.28</v>
      </c>
    </row>
    <row r="14844" spans="2:8">
      <c r="B14844" s="16" t="s">
        <v>8699</v>
      </c>
      <c r="C14844" s="17" t="s">
        <v>8695</v>
      </c>
      <c r="D14844" s="17" t="s">
        <v>7086</v>
      </c>
      <c r="E14844" s="18">
        <v>75.862857142857152</v>
      </c>
      <c r="F14844" s="18">
        <v>75.862857142857152</v>
      </c>
      <c r="G14844" s="18">
        <v>84.014864612511673</v>
      </c>
      <c r="H14844" s="19">
        <v>79.28</v>
      </c>
    </row>
    <row r="14845" spans="2:8">
      <c r="B14845" s="16" t="s">
        <v>8697</v>
      </c>
      <c r="C14845" s="17" t="s">
        <v>8695</v>
      </c>
      <c r="D14845" s="17" t="s">
        <v>7086</v>
      </c>
      <c r="E14845" s="18">
        <v>75.862857142857152</v>
      </c>
      <c r="F14845" s="18">
        <v>75.862857142857152</v>
      </c>
      <c r="G14845" s="18">
        <v>84.014864612511673</v>
      </c>
      <c r="H14845" s="19">
        <v>79.28</v>
      </c>
    </row>
    <row r="14846" spans="2:8">
      <c r="B14846" s="16" t="s">
        <v>8702</v>
      </c>
      <c r="C14846" s="17" t="s">
        <v>8695</v>
      </c>
      <c r="D14846" s="17" t="s">
        <v>7086</v>
      </c>
      <c r="E14846" s="18">
        <v>75.862857142857152</v>
      </c>
      <c r="F14846" s="18">
        <v>75.862857142857152</v>
      </c>
      <c r="G14846" s="18">
        <v>84.014864612511673</v>
      </c>
      <c r="H14846" s="19">
        <v>79.28</v>
      </c>
    </row>
    <row r="14847" spans="2:8">
      <c r="B14847" s="16" t="s">
        <v>6081</v>
      </c>
      <c r="C14847" s="17" t="s">
        <v>3757</v>
      </c>
      <c r="D14847" s="17" t="s">
        <v>5818</v>
      </c>
      <c r="E14847" s="18">
        <v>82.277435897435907</v>
      </c>
      <c r="F14847" s="18">
        <v>82.277435897435907</v>
      </c>
      <c r="G14847" s="18">
        <v>87.961330651918885</v>
      </c>
      <c r="H14847" s="19">
        <v>84.66</v>
      </c>
    </row>
    <row r="14848" spans="2:8">
      <c r="B14848" s="16" t="s">
        <v>6080</v>
      </c>
      <c r="C14848" s="17" t="s">
        <v>3757</v>
      </c>
      <c r="D14848" s="17" t="s">
        <v>5818</v>
      </c>
      <c r="E14848" s="18">
        <v>82.277435897435907</v>
      </c>
      <c r="F14848" s="18">
        <v>82.277435897435907</v>
      </c>
      <c r="G14848" s="18">
        <v>87.961330651918885</v>
      </c>
      <c r="H14848" s="19">
        <v>84.66</v>
      </c>
    </row>
    <row r="14849" spans="2:8">
      <c r="B14849" s="16" t="s">
        <v>6079</v>
      </c>
      <c r="C14849" s="17" t="s">
        <v>3757</v>
      </c>
      <c r="D14849" s="17" t="s">
        <v>5818</v>
      </c>
      <c r="E14849" s="18">
        <v>82.277435897435907</v>
      </c>
      <c r="F14849" s="18">
        <v>82.277435897435907</v>
      </c>
      <c r="G14849" s="18">
        <v>87.961330651918885</v>
      </c>
      <c r="H14849" s="19">
        <v>84.66</v>
      </c>
    </row>
    <row r="14850" spans="2:8">
      <c r="B14850" s="16" t="s">
        <v>6078</v>
      </c>
      <c r="C14850" s="17" t="s">
        <v>3757</v>
      </c>
      <c r="D14850" s="17" t="s">
        <v>5818</v>
      </c>
      <c r="E14850" s="18">
        <v>82.277435897435907</v>
      </c>
      <c r="F14850" s="18">
        <v>82.277435897435907</v>
      </c>
      <c r="G14850" s="18">
        <v>87.961330651918885</v>
      </c>
      <c r="H14850" s="19">
        <v>84.66</v>
      </c>
    </row>
    <row r="14851" spans="2:8">
      <c r="B14851" s="16" t="s">
        <v>6077</v>
      </c>
      <c r="C14851" s="17" t="s">
        <v>3757</v>
      </c>
      <c r="D14851" s="17" t="s">
        <v>5818</v>
      </c>
      <c r="E14851" s="18">
        <v>82.277435897435907</v>
      </c>
      <c r="F14851" s="18">
        <v>82.277435897435907</v>
      </c>
      <c r="G14851" s="18">
        <v>87.961330651918885</v>
      </c>
      <c r="H14851" s="19">
        <v>84.66</v>
      </c>
    </row>
    <row r="14852" spans="2:8">
      <c r="B14852" s="16" t="s">
        <v>6083</v>
      </c>
      <c r="C14852" s="17" t="s">
        <v>3757</v>
      </c>
      <c r="D14852" s="17" t="s">
        <v>5818</v>
      </c>
      <c r="E14852" s="18">
        <v>82.277435897435907</v>
      </c>
      <c r="F14852" s="18">
        <v>82.277435897435907</v>
      </c>
      <c r="G14852" s="18">
        <v>87.961330651918885</v>
      </c>
      <c r="H14852" s="19">
        <v>84.66</v>
      </c>
    </row>
    <row r="14853" spans="2:8">
      <c r="B14853" s="16" t="s">
        <v>6076</v>
      </c>
      <c r="C14853" s="17" t="s">
        <v>3757</v>
      </c>
      <c r="D14853" s="17" t="s">
        <v>5818</v>
      </c>
      <c r="E14853" s="18">
        <v>82.277435897435907</v>
      </c>
      <c r="F14853" s="18">
        <v>82.277435897435907</v>
      </c>
      <c r="G14853" s="18">
        <v>87.961330651918885</v>
      </c>
      <c r="H14853" s="19">
        <v>84.66</v>
      </c>
    </row>
    <row r="14854" spans="2:8">
      <c r="B14854" s="16" t="s">
        <v>6082</v>
      </c>
      <c r="C14854" s="17" t="s">
        <v>3757</v>
      </c>
      <c r="D14854" s="17" t="s">
        <v>5818</v>
      </c>
      <c r="E14854" s="18">
        <v>82.277435897435907</v>
      </c>
      <c r="F14854" s="18">
        <v>82.277435897435907</v>
      </c>
      <c r="G14854" s="18">
        <v>87.961330651918885</v>
      </c>
      <c r="H14854" s="19">
        <v>84.66</v>
      </c>
    </row>
    <row r="14855" spans="2:8">
      <c r="B14855" s="16" t="s">
        <v>12066</v>
      </c>
      <c r="C14855" s="17" t="s">
        <v>3757</v>
      </c>
      <c r="D14855" s="17" t="s">
        <v>5818</v>
      </c>
      <c r="E14855" s="18">
        <v>82.277435897435907</v>
      </c>
      <c r="F14855" s="18">
        <v>82.277435897435907</v>
      </c>
      <c r="G14855" s="18">
        <v>87.961330651918885</v>
      </c>
      <c r="H14855" s="19">
        <v>84.66</v>
      </c>
    </row>
    <row r="14856" spans="2:8">
      <c r="B14856" s="16" t="s">
        <v>3756</v>
      </c>
      <c r="C14856" s="17" t="s">
        <v>25646</v>
      </c>
      <c r="D14856" s="17" t="s">
        <v>2171</v>
      </c>
      <c r="E14856" s="18">
        <v>88.98</v>
      </c>
      <c r="F14856" s="18">
        <v>81.733090909090905</v>
      </c>
      <c r="G14856" s="18">
        <v>81.733090909090905</v>
      </c>
      <c r="H14856" s="19">
        <v>83.52</v>
      </c>
    </row>
    <row r="14857" spans="2:8">
      <c r="B14857" s="16" t="s">
        <v>3798</v>
      </c>
      <c r="C14857" s="17" t="s">
        <v>3796</v>
      </c>
      <c r="D14857" s="17" t="s">
        <v>2171</v>
      </c>
      <c r="E14857" s="18">
        <v>90.435018315018326</v>
      </c>
      <c r="F14857" s="18">
        <v>90.435018315018326</v>
      </c>
      <c r="G14857" s="18">
        <v>92.259974622327562</v>
      </c>
      <c r="H14857" s="19">
        <v>91.200000000000017</v>
      </c>
    </row>
    <row r="14858" spans="2:8">
      <c r="B14858" s="16" t="s">
        <v>3797</v>
      </c>
      <c r="C14858" s="17" t="s">
        <v>3796</v>
      </c>
      <c r="D14858" s="17" t="s">
        <v>2171</v>
      </c>
      <c r="E14858" s="18">
        <v>90.435018315018326</v>
      </c>
      <c r="F14858" s="18">
        <v>90.435018315018326</v>
      </c>
      <c r="G14858" s="18">
        <v>92.259974622327562</v>
      </c>
      <c r="H14858" s="19">
        <v>91.200000000000017</v>
      </c>
    </row>
    <row r="14859" spans="2:8">
      <c r="B14859" s="16" t="s">
        <v>3795</v>
      </c>
      <c r="C14859" s="17" t="s">
        <v>3796</v>
      </c>
      <c r="D14859" s="17" t="s">
        <v>2171</v>
      </c>
      <c r="E14859" s="18">
        <v>90.435018315018326</v>
      </c>
      <c r="F14859" s="18">
        <v>90.435018315018326</v>
      </c>
      <c r="G14859" s="18">
        <v>92.259974622327562</v>
      </c>
      <c r="H14859" s="19">
        <v>91.200000000000017</v>
      </c>
    </row>
    <row r="14860" spans="2:8">
      <c r="B14860" s="16" t="s">
        <v>22044</v>
      </c>
      <c r="C14860" s="17" t="s">
        <v>3796</v>
      </c>
      <c r="D14860" s="17" t="s">
        <v>6181</v>
      </c>
      <c r="E14860" s="18">
        <v>78.949047619047604</v>
      </c>
      <c r="F14860" s="18">
        <v>78.949047619047604</v>
      </c>
      <c r="G14860" s="18">
        <v>87.205568004979767</v>
      </c>
      <c r="H14860" s="19">
        <v>82.409999999999982</v>
      </c>
    </row>
    <row r="14861" spans="2:8">
      <c r="B14861" s="16" t="s">
        <v>22045</v>
      </c>
      <c r="C14861" s="17" t="s">
        <v>3796</v>
      </c>
      <c r="D14861" s="17" t="s">
        <v>6181</v>
      </c>
      <c r="E14861" s="18">
        <v>78.949047619047604</v>
      </c>
      <c r="F14861" s="18">
        <v>78.949047619047604</v>
      </c>
      <c r="G14861" s="18">
        <v>87.205568004979767</v>
      </c>
      <c r="H14861" s="19">
        <v>82.409999999999982</v>
      </c>
    </row>
    <row r="14862" spans="2:8">
      <c r="B14862" s="16" t="s">
        <v>22046</v>
      </c>
      <c r="C14862" s="17" t="s">
        <v>3796</v>
      </c>
      <c r="D14862" s="17" t="s">
        <v>6181</v>
      </c>
      <c r="E14862" s="18">
        <v>78.949047619047604</v>
      </c>
      <c r="F14862" s="18">
        <v>78.949047619047604</v>
      </c>
      <c r="G14862" s="18">
        <v>87.205568004979767</v>
      </c>
      <c r="H14862" s="19">
        <v>82.409999999999982</v>
      </c>
    </row>
    <row r="14863" spans="2:8">
      <c r="B14863" s="16" t="s">
        <v>22047</v>
      </c>
      <c r="C14863" s="17" t="s">
        <v>3796</v>
      </c>
      <c r="D14863" s="17" t="s">
        <v>6181</v>
      </c>
      <c r="E14863" s="18">
        <v>78.949047619047604</v>
      </c>
      <c r="F14863" s="18">
        <v>78.949047619047604</v>
      </c>
      <c r="G14863" s="18">
        <v>87.205568004979767</v>
      </c>
      <c r="H14863" s="19">
        <v>82.409999999999982</v>
      </c>
    </row>
    <row r="14864" spans="2:8">
      <c r="B14864" s="16" t="s">
        <v>3920</v>
      </c>
      <c r="C14864" s="17" t="s">
        <v>3921</v>
      </c>
      <c r="D14864" s="17" t="s">
        <v>2171</v>
      </c>
      <c r="E14864" s="18">
        <v>86.93227106227107</v>
      </c>
      <c r="F14864" s="18">
        <v>86.93227106227107</v>
      </c>
      <c r="G14864" s="18">
        <v>91.554957743781273</v>
      </c>
      <c r="H14864" s="19">
        <v>88.87</v>
      </c>
    </row>
    <row r="14865" spans="2:8">
      <c r="B14865" s="16" t="s">
        <v>3922</v>
      </c>
      <c r="C14865" s="17" t="s">
        <v>3921</v>
      </c>
      <c r="D14865" s="17" t="s">
        <v>2171</v>
      </c>
      <c r="E14865" s="18">
        <v>86.93227106227107</v>
      </c>
      <c r="F14865" s="18">
        <v>86.93227106227107</v>
      </c>
      <c r="G14865" s="18">
        <v>91.554957743781273</v>
      </c>
      <c r="H14865" s="19">
        <v>88.87</v>
      </c>
    </row>
    <row r="14866" spans="2:8">
      <c r="B14866" s="16" t="s">
        <v>13019</v>
      </c>
      <c r="C14866" s="17" t="s">
        <v>13020</v>
      </c>
      <c r="D14866" s="17" t="s">
        <v>7086</v>
      </c>
      <c r="E14866" s="18">
        <v>89.42</v>
      </c>
      <c r="F14866" s="18">
        <v>75.961454545454558</v>
      </c>
      <c r="G14866" s="18">
        <v>75.961454545454558</v>
      </c>
      <c r="H14866" s="19">
        <v>79.28</v>
      </c>
    </row>
    <row r="14867" spans="2:8">
      <c r="B14867" s="16" t="s">
        <v>13021</v>
      </c>
      <c r="C14867" s="17" t="s">
        <v>13020</v>
      </c>
      <c r="D14867" s="17" t="s">
        <v>7086</v>
      </c>
      <c r="E14867" s="18">
        <v>89.42</v>
      </c>
      <c r="F14867" s="18">
        <v>75.961454545454558</v>
      </c>
      <c r="G14867" s="18">
        <v>75.961454545454558</v>
      </c>
      <c r="H14867" s="19">
        <v>79.28</v>
      </c>
    </row>
    <row r="14868" spans="2:8">
      <c r="B14868" s="16" t="s">
        <v>16133</v>
      </c>
      <c r="C14868" s="17" t="s">
        <v>17662</v>
      </c>
      <c r="D14868" s="17" t="s">
        <v>22869</v>
      </c>
      <c r="E14868" s="18">
        <v>95</v>
      </c>
      <c r="F14868" s="18">
        <v>95</v>
      </c>
      <c r="G14868" s="18">
        <v>95.000000000000014</v>
      </c>
      <c r="H14868" s="19">
        <v>95</v>
      </c>
    </row>
    <row r="14869" spans="2:8">
      <c r="B14869" s="16" t="s">
        <v>1224</v>
      </c>
      <c r="C14869" s="17" t="s">
        <v>1223</v>
      </c>
      <c r="D14869" s="17" t="s">
        <v>2171</v>
      </c>
      <c r="E14869" s="18">
        <v>90.435018315018326</v>
      </c>
      <c r="F14869" s="18">
        <v>90.435018315018326</v>
      </c>
      <c r="G14869" s="18">
        <v>92.259974622327562</v>
      </c>
      <c r="H14869" s="19">
        <v>91.200000000000017</v>
      </c>
    </row>
    <row r="14870" spans="2:8">
      <c r="B14870" s="16" t="s">
        <v>1222</v>
      </c>
      <c r="C14870" s="17" t="s">
        <v>1223</v>
      </c>
      <c r="D14870" s="17" t="s">
        <v>2171</v>
      </c>
      <c r="E14870" s="18">
        <v>90.435018315018326</v>
      </c>
      <c r="F14870" s="18">
        <v>90.435018315018326</v>
      </c>
      <c r="G14870" s="18">
        <v>92.259974622327562</v>
      </c>
      <c r="H14870" s="19">
        <v>91.200000000000017</v>
      </c>
    </row>
    <row r="14871" spans="2:8">
      <c r="B14871" s="16" t="s">
        <v>1279</v>
      </c>
      <c r="C14871" s="17" t="s">
        <v>1280</v>
      </c>
      <c r="D14871" s="17" t="s">
        <v>2171</v>
      </c>
      <c r="E14871" s="18">
        <v>90.435018315018326</v>
      </c>
      <c r="F14871" s="18">
        <v>90.435018315018326</v>
      </c>
      <c r="G14871" s="18">
        <v>92.259974622327562</v>
      </c>
      <c r="H14871" s="19">
        <v>91.200000000000017</v>
      </c>
    </row>
    <row r="14872" spans="2:8">
      <c r="B14872" s="16" t="s">
        <v>1281</v>
      </c>
      <c r="C14872" s="17" t="s">
        <v>1280</v>
      </c>
      <c r="D14872" s="17" t="s">
        <v>2171</v>
      </c>
      <c r="E14872" s="18">
        <v>90.435018315018326</v>
      </c>
      <c r="F14872" s="18">
        <v>90.435018315018326</v>
      </c>
      <c r="G14872" s="18">
        <v>92.259974622327562</v>
      </c>
      <c r="H14872" s="19">
        <v>91.200000000000017</v>
      </c>
    </row>
    <row r="14873" spans="2:8">
      <c r="B14873" s="16" t="s">
        <v>1282</v>
      </c>
      <c r="C14873" s="17" t="s">
        <v>1280</v>
      </c>
      <c r="D14873" s="17" t="s">
        <v>2171</v>
      </c>
      <c r="E14873" s="18">
        <v>90.435018315018326</v>
      </c>
      <c r="F14873" s="18">
        <v>90.435018315018326</v>
      </c>
      <c r="G14873" s="18">
        <v>92.259974622327562</v>
      </c>
      <c r="H14873" s="19">
        <v>91.200000000000017</v>
      </c>
    </row>
    <row r="14874" spans="2:8">
      <c r="B14874" s="16" t="s">
        <v>1283</v>
      </c>
      <c r="C14874" s="17" t="s">
        <v>1280</v>
      </c>
      <c r="D14874" s="17" t="s">
        <v>2171</v>
      </c>
      <c r="E14874" s="18">
        <v>90.435018315018326</v>
      </c>
      <c r="F14874" s="18">
        <v>90.435018315018326</v>
      </c>
      <c r="G14874" s="18">
        <v>92.259974622327562</v>
      </c>
      <c r="H14874" s="19">
        <v>91.200000000000017</v>
      </c>
    </row>
    <row r="14875" spans="2:8">
      <c r="B14875" s="16" t="s">
        <v>1230</v>
      </c>
      <c r="C14875" s="17" t="s">
        <v>1229</v>
      </c>
      <c r="D14875" s="17" t="s">
        <v>2171</v>
      </c>
      <c r="E14875" s="18">
        <v>90.435018315018326</v>
      </c>
      <c r="F14875" s="18">
        <v>90.435018315018326</v>
      </c>
      <c r="G14875" s="18">
        <v>92.259974622327562</v>
      </c>
      <c r="H14875" s="19">
        <v>91.200000000000017</v>
      </c>
    </row>
    <row r="14876" spans="2:8">
      <c r="B14876" s="16" t="s">
        <v>1228</v>
      </c>
      <c r="C14876" s="17" t="s">
        <v>1229</v>
      </c>
      <c r="D14876" s="17" t="s">
        <v>2171</v>
      </c>
      <c r="E14876" s="18">
        <v>90.435018315018326</v>
      </c>
      <c r="F14876" s="18">
        <v>90.435018315018326</v>
      </c>
      <c r="G14876" s="18">
        <v>92.259974622327562</v>
      </c>
      <c r="H14876" s="19">
        <v>91.200000000000017</v>
      </c>
    </row>
    <row r="14877" spans="2:8">
      <c r="B14877" s="16" t="s">
        <v>547</v>
      </c>
      <c r="C14877" s="17" t="s">
        <v>548</v>
      </c>
      <c r="D14877" s="17" t="s">
        <v>2171</v>
      </c>
      <c r="E14877" s="18">
        <v>90.435018315018326</v>
      </c>
      <c r="F14877" s="18">
        <v>90.435018315018326</v>
      </c>
      <c r="G14877" s="18">
        <v>92.259974622327562</v>
      </c>
      <c r="H14877" s="19">
        <v>91.200000000000017</v>
      </c>
    </row>
    <row r="14878" spans="2:8">
      <c r="B14878" s="16" t="s">
        <v>512</v>
      </c>
      <c r="C14878" s="17" t="s">
        <v>513</v>
      </c>
      <c r="D14878" s="17" t="s">
        <v>2171</v>
      </c>
      <c r="E14878" s="18">
        <v>90.435018315018326</v>
      </c>
      <c r="F14878" s="18">
        <v>90.435018315018326</v>
      </c>
      <c r="G14878" s="18">
        <v>92.259974622327562</v>
      </c>
      <c r="H14878" s="19">
        <v>91.200000000000017</v>
      </c>
    </row>
    <row r="14879" spans="2:8">
      <c r="B14879" s="16" t="s">
        <v>22048</v>
      </c>
      <c r="C14879" s="17" t="s">
        <v>25647</v>
      </c>
      <c r="D14879" s="17" t="s">
        <v>17147</v>
      </c>
      <c r="E14879" s="18">
        <v>90</v>
      </c>
      <c r="F14879" s="18">
        <v>90.000000000000014</v>
      </c>
      <c r="G14879" s="18">
        <v>90.000000000000014</v>
      </c>
      <c r="H14879" s="19">
        <v>90.000000000000028</v>
      </c>
    </row>
    <row r="14880" spans="2:8">
      <c r="B14880" s="16" t="s">
        <v>16247</v>
      </c>
      <c r="C14880" s="17" t="s">
        <v>17733</v>
      </c>
      <c r="D14880" s="17" t="s">
        <v>17147</v>
      </c>
      <c r="E14880" s="18">
        <v>90</v>
      </c>
      <c r="F14880" s="18">
        <v>90.000000000000014</v>
      </c>
      <c r="G14880" s="18">
        <v>90.000000000000014</v>
      </c>
      <c r="H14880" s="19">
        <v>90.000000000000028</v>
      </c>
    </row>
    <row r="14881" spans="2:8">
      <c r="B14881" s="16" t="s">
        <v>514</v>
      </c>
      <c r="C14881" s="17" t="s">
        <v>515</v>
      </c>
      <c r="D14881" s="17" t="s">
        <v>2171</v>
      </c>
      <c r="E14881" s="18">
        <v>90.435018315018326</v>
      </c>
      <c r="F14881" s="18">
        <v>90.435018315018326</v>
      </c>
      <c r="G14881" s="18">
        <v>92.259974622327562</v>
      </c>
      <c r="H14881" s="19">
        <v>91.200000000000017</v>
      </c>
    </row>
    <row r="14882" spans="2:8">
      <c r="B14882" s="16" t="s">
        <v>6644</v>
      </c>
      <c r="C14882" s="17" t="s">
        <v>6645</v>
      </c>
      <c r="D14882" s="17" t="s">
        <v>2171</v>
      </c>
      <c r="E14882" s="18">
        <v>90.435018315018326</v>
      </c>
      <c r="F14882" s="18">
        <v>90.435018315018326</v>
      </c>
      <c r="G14882" s="18">
        <v>92.259974622327562</v>
      </c>
      <c r="H14882" s="19">
        <v>91.200000000000017</v>
      </c>
    </row>
    <row r="14883" spans="2:8">
      <c r="B14883" s="16" t="s">
        <v>5992</v>
      </c>
      <c r="C14883" s="17" t="s">
        <v>5993</v>
      </c>
      <c r="D14883" s="17" t="s">
        <v>5818</v>
      </c>
      <c r="E14883" s="18">
        <v>82.277435897435907</v>
      </c>
      <c r="F14883" s="18">
        <v>82.277435897435907</v>
      </c>
      <c r="G14883" s="18">
        <v>87.961330651918885</v>
      </c>
      <c r="H14883" s="19">
        <v>84.66</v>
      </c>
    </row>
    <row r="14884" spans="2:8">
      <c r="B14884" s="16" t="s">
        <v>5994</v>
      </c>
      <c r="C14884" s="17" t="s">
        <v>5993</v>
      </c>
      <c r="D14884" s="17" t="s">
        <v>5818</v>
      </c>
      <c r="E14884" s="18">
        <v>82.277435897435907</v>
      </c>
      <c r="F14884" s="18">
        <v>82.277435897435907</v>
      </c>
      <c r="G14884" s="18">
        <v>87.961330651918885</v>
      </c>
      <c r="H14884" s="19">
        <v>84.66</v>
      </c>
    </row>
    <row r="14885" spans="2:8">
      <c r="B14885" s="16" t="s">
        <v>22049</v>
      </c>
      <c r="C14885" s="17" t="s">
        <v>25648</v>
      </c>
      <c r="D14885" s="17" t="s">
        <v>17147</v>
      </c>
      <c r="E14885" s="18">
        <v>90</v>
      </c>
      <c r="F14885" s="18">
        <v>90.000000000000014</v>
      </c>
      <c r="G14885" s="18">
        <v>90.000000000000014</v>
      </c>
      <c r="H14885" s="19">
        <v>90.000000000000028</v>
      </c>
    </row>
    <row r="14886" spans="2:8">
      <c r="B14886" s="16" t="s">
        <v>8943</v>
      </c>
      <c r="C14886" s="17" t="s">
        <v>8938</v>
      </c>
      <c r="D14886" s="17" t="s">
        <v>7086</v>
      </c>
      <c r="E14886" s="18">
        <v>75.862857142857152</v>
      </c>
      <c r="F14886" s="18">
        <v>75.862857142857152</v>
      </c>
      <c r="G14886" s="18">
        <v>84.014864612511673</v>
      </c>
      <c r="H14886" s="19">
        <v>79.28</v>
      </c>
    </row>
    <row r="14887" spans="2:8">
      <c r="B14887" s="16" t="s">
        <v>8942</v>
      </c>
      <c r="C14887" s="17" t="s">
        <v>8938</v>
      </c>
      <c r="D14887" s="17" t="s">
        <v>7086</v>
      </c>
      <c r="E14887" s="18">
        <v>75.862857142857152</v>
      </c>
      <c r="F14887" s="18">
        <v>75.862857142857152</v>
      </c>
      <c r="G14887" s="18">
        <v>84.014864612511673</v>
      </c>
      <c r="H14887" s="19">
        <v>79.28</v>
      </c>
    </row>
    <row r="14888" spans="2:8">
      <c r="B14888" s="16" t="s">
        <v>8940</v>
      </c>
      <c r="C14888" s="17" t="s">
        <v>8938</v>
      </c>
      <c r="D14888" s="17" t="s">
        <v>7086</v>
      </c>
      <c r="E14888" s="18">
        <v>75.862857142857152</v>
      </c>
      <c r="F14888" s="18">
        <v>75.862857142857152</v>
      </c>
      <c r="G14888" s="18">
        <v>84.014864612511673</v>
      </c>
      <c r="H14888" s="19">
        <v>79.28</v>
      </c>
    </row>
    <row r="14889" spans="2:8">
      <c r="B14889" s="16" t="s">
        <v>8939</v>
      </c>
      <c r="C14889" s="17" t="s">
        <v>8938</v>
      </c>
      <c r="D14889" s="17" t="s">
        <v>7086</v>
      </c>
      <c r="E14889" s="18">
        <v>75.862857142857152</v>
      </c>
      <c r="F14889" s="18">
        <v>75.862857142857152</v>
      </c>
      <c r="G14889" s="18">
        <v>84.014864612511673</v>
      </c>
      <c r="H14889" s="19">
        <v>79.28</v>
      </c>
    </row>
    <row r="14890" spans="2:8">
      <c r="B14890" s="16" t="s">
        <v>8937</v>
      </c>
      <c r="C14890" s="17" t="s">
        <v>8938</v>
      </c>
      <c r="D14890" s="17" t="s">
        <v>7086</v>
      </c>
      <c r="E14890" s="18">
        <v>75.862857142857152</v>
      </c>
      <c r="F14890" s="18">
        <v>75.862857142857152</v>
      </c>
      <c r="G14890" s="18">
        <v>84.014864612511673</v>
      </c>
      <c r="H14890" s="19">
        <v>79.28</v>
      </c>
    </row>
    <row r="14891" spans="2:8">
      <c r="B14891" s="16" t="s">
        <v>8941</v>
      </c>
      <c r="C14891" s="17" t="s">
        <v>8938</v>
      </c>
      <c r="D14891" s="17" t="s">
        <v>7086</v>
      </c>
      <c r="E14891" s="18">
        <v>75.862857142857152</v>
      </c>
      <c r="F14891" s="18">
        <v>75.862857142857152</v>
      </c>
      <c r="G14891" s="18">
        <v>84.014864612511673</v>
      </c>
      <c r="H14891" s="19">
        <v>79.28</v>
      </c>
    </row>
    <row r="14892" spans="2:8">
      <c r="B14892" s="16" t="s">
        <v>659</v>
      </c>
      <c r="C14892" s="17" t="s">
        <v>658</v>
      </c>
      <c r="D14892" s="17" t="s">
        <v>2171</v>
      </c>
      <c r="E14892" s="18">
        <v>82.460879120879127</v>
      </c>
      <c r="F14892" s="18">
        <v>82.460879120879127</v>
      </c>
      <c r="G14892" s="18">
        <v>88.852245924010631</v>
      </c>
      <c r="H14892" s="19">
        <v>85.14</v>
      </c>
    </row>
    <row r="14893" spans="2:8">
      <c r="B14893" s="16" t="s">
        <v>657</v>
      </c>
      <c r="C14893" s="17" t="s">
        <v>658</v>
      </c>
      <c r="D14893" s="17" t="s">
        <v>2171</v>
      </c>
      <c r="E14893" s="18">
        <v>82.460879120879127</v>
      </c>
      <c r="F14893" s="18">
        <v>82.460879120879127</v>
      </c>
      <c r="G14893" s="18">
        <v>88.852245924010631</v>
      </c>
      <c r="H14893" s="19">
        <v>85.14</v>
      </c>
    </row>
    <row r="14894" spans="2:8">
      <c r="B14894" s="16" t="s">
        <v>18591</v>
      </c>
      <c r="C14894" s="17" t="s">
        <v>23195</v>
      </c>
      <c r="D14894" s="17" t="s">
        <v>4008</v>
      </c>
      <c r="E14894" s="18">
        <v>81.202747252747244</v>
      </c>
      <c r="F14894" s="18">
        <v>81.202747252747244</v>
      </c>
      <c r="G14894" s="18">
        <v>89.378873087696604</v>
      </c>
      <c r="H14894" s="19">
        <v>84.63</v>
      </c>
    </row>
    <row r="14895" spans="2:8">
      <c r="B14895" s="16" t="s">
        <v>18594</v>
      </c>
      <c r="C14895" s="17" t="s">
        <v>23195</v>
      </c>
      <c r="D14895" s="17" t="s">
        <v>4008</v>
      </c>
      <c r="E14895" s="18">
        <v>81.202747252747244</v>
      </c>
      <c r="F14895" s="18">
        <v>81.202747252747244</v>
      </c>
      <c r="G14895" s="18">
        <v>89.378873087696604</v>
      </c>
      <c r="H14895" s="19">
        <v>84.63</v>
      </c>
    </row>
    <row r="14896" spans="2:8">
      <c r="B14896" s="16" t="s">
        <v>18595</v>
      </c>
      <c r="C14896" s="17" t="s">
        <v>23195</v>
      </c>
      <c r="D14896" s="17" t="s">
        <v>4008</v>
      </c>
      <c r="E14896" s="18">
        <v>81.202747252747244</v>
      </c>
      <c r="F14896" s="18">
        <v>81.202747252747244</v>
      </c>
      <c r="G14896" s="18">
        <v>89.378873087696604</v>
      </c>
      <c r="H14896" s="19">
        <v>84.63</v>
      </c>
    </row>
    <row r="14897" spans="2:8">
      <c r="B14897" s="16" t="s">
        <v>18596</v>
      </c>
      <c r="C14897" s="17" t="s">
        <v>23195</v>
      </c>
      <c r="D14897" s="17" t="s">
        <v>4008</v>
      </c>
      <c r="E14897" s="18">
        <v>81.202747252747244</v>
      </c>
      <c r="F14897" s="18">
        <v>81.202747252747244</v>
      </c>
      <c r="G14897" s="18">
        <v>89.378873087696604</v>
      </c>
      <c r="H14897" s="19">
        <v>84.63</v>
      </c>
    </row>
    <row r="14898" spans="2:8">
      <c r="B14898" s="16" t="s">
        <v>18598</v>
      </c>
      <c r="C14898" s="17" t="s">
        <v>23195</v>
      </c>
      <c r="D14898" s="17" t="s">
        <v>4008</v>
      </c>
      <c r="E14898" s="18">
        <v>81.202747252747244</v>
      </c>
      <c r="F14898" s="18">
        <v>81.202747252747244</v>
      </c>
      <c r="G14898" s="18">
        <v>89.378873087696604</v>
      </c>
      <c r="H14898" s="19">
        <v>84.63</v>
      </c>
    </row>
    <row r="14899" spans="2:8">
      <c r="B14899" s="16" t="s">
        <v>1666</v>
      </c>
      <c r="C14899" s="17" t="s">
        <v>1662</v>
      </c>
      <c r="D14899" s="17" t="s">
        <v>2171</v>
      </c>
      <c r="E14899" s="18">
        <v>90.435018315018326</v>
      </c>
      <c r="F14899" s="18">
        <v>90.435018315018326</v>
      </c>
      <c r="G14899" s="18">
        <v>92.259974622327562</v>
      </c>
      <c r="H14899" s="19">
        <v>91.200000000000017</v>
      </c>
    </row>
    <row r="14900" spans="2:8">
      <c r="B14900" s="16" t="s">
        <v>1671</v>
      </c>
      <c r="C14900" s="17" t="s">
        <v>1662</v>
      </c>
      <c r="D14900" s="17" t="s">
        <v>2171</v>
      </c>
      <c r="E14900" s="18">
        <v>90.435018315018326</v>
      </c>
      <c r="F14900" s="18">
        <v>90.435018315018326</v>
      </c>
      <c r="G14900" s="18">
        <v>92.259974622327562</v>
      </c>
      <c r="H14900" s="19">
        <v>91.200000000000017</v>
      </c>
    </row>
    <row r="14901" spans="2:8">
      <c r="B14901" s="16" t="s">
        <v>1667</v>
      </c>
      <c r="C14901" s="17" t="s">
        <v>1662</v>
      </c>
      <c r="D14901" s="17" t="s">
        <v>2171</v>
      </c>
      <c r="E14901" s="18">
        <v>90.435018315018326</v>
      </c>
      <c r="F14901" s="18">
        <v>90.435018315018326</v>
      </c>
      <c r="G14901" s="18">
        <v>92.259974622327562</v>
      </c>
      <c r="H14901" s="19">
        <v>91.200000000000017</v>
      </c>
    </row>
    <row r="14902" spans="2:8">
      <c r="B14902" s="16" t="s">
        <v>1661</v>
      </c>
      <c r="C14902" s="17" t="s">
        <v>1662</v>
      </c>
      <c r="D14902" s="17" t="s">
        <v>2171</v>
      </c>
      <c r="E14902" s="18">
        <v>90.435018315018326</v>
      </c>
      <c r="F14902" s="18">
        <v>90.435018315018326</v>
      </c>
      <c r="G14902" s="18">
        <v>92.259974622327562</v>
      </c>
      <c r="H14902" s="19">
        <v>91.200000000000017</v>
      </c>
    </row>
    <row r="14903" spans="2:8">
      <c r="B14903" s="16" t="s">
        <v>1663</v>
      </c>
      <c r="C14903" s="17" t="s">
        <v>1662</v>
      </c>
      <c r="D14903" s="17" t="s">
        <v>2171</v>
      </c>
      <c r="E14903" s="18">
        <v>90.435018315018326</v>
      </c>
      <c r="F14903" s="18">
        <v>90.435018315018326</v>
      </c>
      <c r="G14903" s="18">
        <v>92.259974622327562</v>
      </c>
      <c r="H14903" s="19">
        <v>91.200000000000017</v>
      </c>
    </row>
    <row r="14904" spans="2:8">
      <c r="B14904" s="16" t="s">
        <v>1664</v>
      </c>
      <c r="C14904" s="17" t="s">
        <v>1662</v>
      </c>
      <c r="D14904" s="17" t="s">
        <v>2171</v>
      </c>
      <c r="E14904" s="18">
        <v>90.435018315018326</v>
      </c>
      <c r="F14904" s="18">
        <v>90.435018315018326</v>
      </c>
      <c r="G14904" s="18">
        <v>92.259974622327562</v>
      </c>
      <c r="H14904" s="19">
        <v>91.200000000000017</v>
      </c>
    </row>
    <row r="14905" spans="2:8">
      <c r="B14905" s="16" t="s">
        <v>1665</v>
      </c>
      <c r="C14905" s="17" t="s">
        <v>1662</v>
      </c>
      <c r="D14905" s="17" t="s">
        <v>2171</v>
      </c>
      <c r="E14905" s="18">
        <v>90.435018315018326</v>
      </c>
      <c r="F14905" s="18">
        <v>90.435018315018326</v>
      </c>
      <c r="G14905" s="18">
        <v>92.259974622327562</v>
      </c>
      <c r="H14905" s="19">
        <v>91.200000000000017</v>
      </c>
    </row>
    <row r="14906" spans="2:8">
      <c r="B14906" s="16" t="s">
        <v>1668</v>
      </c>
      <c r="C14906" s="17" t="s">
        <v>1662</v>
      </c>
      <c r="D14906" s="17" t="s">
        <v>2171</v>
      </c>
      <c r="E14906" s="18">
        <v>90.435018315018326</v>
      </c>
      <c r="F14906" s="18">
        <v>90.435018315018326</v>
      </c>
      <c r="G14906" s="18">
        <v>92.259974622327562</v>
      </c>
      <c r="H14906" s="19">
        <v>91.200000000000017</v>
      </c>
    </row>
    <row r="14907" spans="2:8">
      <c r="B14907" s="16" t="s">
        <v>1669</v>
      </c>
      <c r="C14907" s="17" t="s">
        <v>1662</v>
      </c>
      <c r="D14907" s="17" t="s">
        <v>2171</v>
      </c>
      <c r="E14907" s="18">
        <v>90.435018315018326</v>
      </c>
      <c r="F14907" s="18">
        <v>90.435018315018326</v>
      </c>
      <c r="G14907" s="18">
        <v>92.259974622327562</v>
      </c>
      <c r="H14907" s="19">
        <v>91.200000000000017</v>
      </c>
    </row>
    <row r="14908" spans="2:8">
      <c r="B14908" s="16" t="s">
        <v>1670</v>
      </c>
      <c r="C14908" s="17" t="s">
        <v>1662</v>
      </c>
      <c r="D14908" s="17" t="s">
        <v>2171</v>
      </c>
      <c r="E14908" s="18">
        <v>90.435018315018326</v>
      </c>
      <c r="F14908" s="18">
        <v>90.435018315018326</v>
      </c>
      <c r="G14908" s="18">
        <v>92.259974622327562</v>
      </c>
      <c r="H14908" s="19">
        <v>91.200000000000017</v>
      </c>
    </row>
    <row r="14909" spans="2:8">
      <c r="B14909" s="16" t="s">
        <v>8479</v>
      </c>
      <c r="C14909" s="17" t="s">
        <v>8480</v>
      </c>
      <c r="D14909" s="17" t="s">
        <v>7086</v>
      </c>
      <c r="E14909" s="18">
        <v>80.121282051282051</v>
      </c>
      <c r="F14909" s="18">
        <v>80.121282051282051</v>
      </c>
      <c r="G14909" s="18">
        <v>89.350576504105916</v>
      </c>
      <c r="H14909" s="19">
        <v>83.99</v>
      </c>
    </row>
    <row r="14910" spans="2:8">
      <c r="B14910" s="16" t="s">
        <v>15709</v>
      </c>
      <c r="C14910" s="17" t="s">
        <v>17471</v>
      </c>
      <c r="D14910" s="17" t="s">
        <v>22869</v>
      </c>
      <c r="E14910" s="18">
        <v>95</v>
      </c>
      <c r="F14910" s="18">
        <v>95</v>
      </c>
      <c r="G14910" s="18">
        <v>95.000000000000014</v>
      </c>
      <c r="H14910" s="19">
        <v>95</v>
      </c>
    </row>
    <row r="14911" spans="2:8">
      <c r="B14911" s="16" t="s">
        <v>17065</v>
      </c>
      <c r="C14911" s="17" t="s">
        <v>18121</v>
      </c>
      <c r="D14911" s="17" t="s">
        <v>22869</v>
      </c>
      <c r="E14911" s="18">
        <v>95</v>
      </c>
      <c r="F14911" s="18">
        <v>95</v>
      </c>
      <c r="G14911" s="18">
        <v>95.000000000000014</v>
      </c>
      <c r="H14911" s="19">
        <v>95</v>
      </c>
    </row>
    <row r="14912" spans="2:8">
      <c r="B14912" s="16" t="s">
        <v>6811</v>
      </c>
      <c r="C14912" s="17" t="s">
        <v>6812</v>
      </c>
      <c r="D14912" s="17" t="s">
        <v>5818</v>
      </c>
      <c r="E14912" s="18">
        <v>78.676483516483529</v>
      </c>
      <c r="F14912" s="18">
        <v>78.676483516483529</v>
      </c>
      <c r="G14912" s="18">
        <v>86.032584931408465</v>
      </c>
      <c r="H14912" s="19">
        <v>81.760000000000005</v>
      </c>
    </row>
    <row r="14913" spans="2:8">
      <c r="B14913" s="16" t="s">
        <v>14013</v>
      </c>
      <c r="C14913" s="17" t="s">
        <v>6812</v>
      </c>
      <c r="D14913" s="17" t="s">
        <v>5818</v>
      </c>
      <c r="E14913" s="18">
        <v>79.463040293040294</v>
      </c>
      <c r="F14913" s="18">
        <v>79.463040293040294</v>
      </c>
      <c r="G14913" s="18">
        <v>86.111669659316718</v>
      </c>
      <c r="H14913" s="19">
        <v>82.25</v>
      </c>
    </row>
    <row r="14914" spans="2:8">
      <c r="B14914" s="16" t="s">
        <v>14012</v>
      </c>
      <c r="C14914" s="17" t="s">
        <v>6812</v>
      </c>
      <c r="D14914" s="17" t="s">
        <v>5818</v>
      </c>
      <c r="E14914" s="18">
        <v>79.463040293040294</v>
      </c>
      <c r="F14914" s="18">
        <v>79.463040293040294</v>
      </c>
      <c r="G14914" s="18">
        <v>86.111669659316718</v>
      </c>
      <c r="H14914" s="19">
        <v>82.25</v>
      </c>
    </row>
    <row r="14915" spans="2:8">
      <c r="B14915" s="16" t="s">
        <v>8561</v>
      </c>
      <c r="C14915" s="17" t="s">
        <v>8562</v>
      </c>
      <c r="D14915" s="17" t="s">
        <v>7086</v>
      </c>
      <c r="E14915" s="18">
        <v>75.862857142857152</v>
      </c>
      <c r="F14915" s="18">
        <v>75.862857142857152</v>
      </c>
      <c r="G14915" s="18">
        <v>84.014864612511673</v>
      </c>
      <c r="H14915" s="19">
        <v>79.28</v>
      </c>
    </row>
    <row r="14916" spans="2:8">
      <c r="B14916" s="16" t="s">
        <v>3595</v>
      </c>
      <c r="C14916" s="17" t="s">
        <v>3596</v>
      </c>
      <c r="D14916" s="17" t="s">
        <v>2171</v>
      </c>
      <c r="E14916" s="18">
        <v>86.93227106227107</v>
      </c>
      <c r="F14916" s="18">
        <v>86.93227106227107</v>
      </c>
      <c r="G14916" s="18">
        <v>91.554957743781273</v>
      </c>
      <c r="H14916" s="19">
        <v>88.87</v>
      </c>
    </row>
    <row r="14917" spans="2:8">
      <c r="B14917" s="16" t="s">
        <v>11134</v>
      </c>
      <c r="C14917" s="17" t="s">
        <v>11132</v>
      </c>
      <c r="D14917" s="17" t="s">
        <v>7086</v>
      </c>
      <c r="E14917" s="18">
        <v>75.862857142857152</v>
      </c>
      <c r="F14917" s="18">
        <v>75.862857142857152</v>
      </c>
      <c r="G14917" s="18">
        <v>84.014864612511673</v>
      </c>
      <c r="H14917" s="19">
        <v>79.28</v>
      </c>
    </row>
    <row r="14918" spans="2:8">
      <c r="B14918" s="16" t="s">
        <v>11135</v>
      </c>
      <c r="C14918" s="17" t="s">
        <v>11132</v>
      </c>
      <c r="D14918" s="17" t="s">
        <v>7086</v>
      </c>
      <c r="E14918" s="18">
        <v>75.862857142857152</v>
      </c>
      <c r="F14918" s="18">
        <v>75.862857142857152</v>
      </c>
      <c r="G14918" s="18">
        <v>84.014864612511673</v>
      </c>
      <c r="H14918" s="19">
        <v>79.28</v>
      </c>
    </row>
    <row r="14919" spans="2:8">
      <c r="B14919" s="16" t="s">
        <v>14671</v>
      </c>
      <c r="C14919" s="17" t="s">
        <v>11132</v>
      </c>
      <c r="D14919" s="17" t="s">
        <v>7086</v>
      </c>
      <c r="E14919" s="18">
        <v>75.862857142857152</v>
      </c>
      <c r="F14919" s="18">
        <v>75.862857142857152</v>
      </c>
      <c r="G14919" s="18">
        <v>84.014864612511673</v>
      </c>
      <c r="H14919" s="19">
        <v>79.28</v>
      </c>
    </row>
    <row r="14920" spans="2:8">
      <c r="B14920" s="16" t="s">
        <v>11133</v>
      </c>
      <c r="C14920" s="17" t="s">
        <v>11132</v>
      </c>
      <c r="D14920" s="17" t="s">
        <v>7086</v>
      </c>
      <c r="E14920" s="18">
        <v>75.862857142857152</v>
      </c>
      <c r="F14920" s="18">
        <v>75.862857142857152</v>
      </c>
      <c r="G14920" s="18">
        <v>84.014864612511673</v>
      </c>
      <c r="H14920" s="19">
        <v>79.28</v>
      </c>
    </row>
    <row r="14921" spans="2:8">
      <c r="B14921" s="16" t="s">
        <v>14672</v>
      </c>
      <c r="C14921" s="17" t="s">
        <v>11132</v>
      </c>
      <c r="D14921" s="17" t="s">
        <v>7086</v>
      </c>
      <c r="E14921" s="18">
        <v>75.862857142857152</v>
      </c>
      <c r="F14921" s="18">
        <v>75.862857142857152</v>
      </c>
      <c r="G14921" s="18">
        <v>84.014864612511673</v>
      </c>
      <c r="H14921" s="19">
        <v>79.28</v>
      </c>
    </row>
    <row r="14922" spans="2:8">
      <c r="B14922" s="16" t="s">
        <v>11131</v>
      </c>
      <c r="C14922" s="17" t="s">
        <v>11132</v>
      </c>
      <c r="D14922" s="17" t="s">
        <v>7086</v>
      </c>
      <c r="E14922" s="18">
        <v>75.862857142857152</v>
      </c>
      <c r="F14922" s="18">
        <v>75.862857142857152</v>
      </c>
      <c r="G14922" s="18">
        <v>84.014864612511673</v>
      </c>
      <c r="H14922" s="19">
        <v>79.28</v>
      </c>
    </row>
    <row r="14923" spans="2:8">
      <c r="B14923" s="16" t="s">
        <v>16819</v>
      </c>
      <c r="C14923" s="17" t="s">
        <v>25650</v>
      </c>
      <c r="D14923" s="17" t="s">
        <v>4008</v>
      </c>
      <c r="E14923" s="18">
        <v>81.202747252747244</v>
      </c>
      <c r="F14923" s="18">
        <v>81.202747252747244</v>
      </c>
      <c r="G14923" s="18">
        <v>89.378873087696604</v>
      </c>
      <c r="H14923" s="19">
        <v>84.63</v>
      </c>
    </row>
    <row r="14924" spans="2:8">
      <c r="B14924" s="16" t="s">
        <v>16818</v>
      </c>
      <c r="C14924" s="17" t="s">
        <v>25650</v>
      </c>
      <c r="D14924" s="17" t="s">
        <v>4008</v>
      </c>
      <c r="E14924" s="18">
        <v>81.202747252747244</v>
      </c>
      <c r="F14924" s="18">
        <v>81.202747252747244</v>
      </c>
      <c r="G14924" s="18">
        <v>89.378873087696604</v>
      </c>
      <c r="H14924" s="19">
        <v>84.63</v>
      </c>
    </row>
    <row r="14925" spans="2:8">
      <c r="B14925" s="16" t="s">
        <v>6561</v>
      </c>
      <c r="C14925" s="17" t="s">
        <v>25650</v>
      </c>
      <c r="D14925" s="17" t="s">
        <v>4008</v>
      </c>
      <c r="E14925" s="18">
        <v>81.202747252747244</v>
      </c>
      <c r="F14925" s="18">
        <v>81.202747252747244</v>
      </c>
      <c r="G14925" s="18">
        <v>89.378873087696604</v>
      </c>
      <c r="H14925" s="19">
        <v>84.63</v>
      </c>
    </row>
    <row r="14926" spans="2:8">
      <c r="B14926" s="16" t="s">
        <v>6562</v>
      </c>
      <c r="C14926" s="17" t="s">
        <v>25650</v>
      </c>
      <c r="D14926" s="17" t="s">
        <v>4008</v>
      </c>
      <c r="E14926" s="18">
        <v>81.202747252747244</v>
      </c>
      <c r="F14926" s="18">
        <v>81.202747252747244</v>
      </c>
      <c r="G14926" s="18">
        <v>89.378873087696604</v>
      </c>
      <c r="H14926" s="19">
        <v>84.63</v>
      </c>
    </row>
    <row r="14927" spans="2:8">
      <c r="B14927" s="16" t="s">
        <v>16820</v>
      </c>
      <c r="C14927" s="17" t="s">
        <v>25650</v>
      </c>
      <c r="D14927" s="17" t="s">
        <v>4008</v>
      </c>
      <c r="E14927" s="18">
        <v>81.202747252747244</v>
      </c>
      <c r="F14927" s="18">
        <v>81.202747252747244</v>
      </c>
      <c r="G14927" s="18">
        <v>89.378873087696604</v>
      </c>
      <c r="H14927" s="19">
        <v>84.63</v>
      </c>
    </row>
    <row r="14928" spans="2:8">
      <c r="B14928" s="16" t="s">
        <v>6563</v>
      </c>
      <c r="C14928" s="17" t="s">
        <v>25650</v>
      </c>
      <c r="D14928" s="17" t="s">
        <v>4008</v>
      </c>
      <c r="E14928" s="18">
        <v>81.202747252747244</v>
      </c>
      <c r="F14928" s="18">
        <v>81.202747252747244</v>
      </c>
      <c r="G14928" s="18">
        <v>89.378873087696604</v>
      </c>
      <c r="H14928" s="19">
        <v>84.63</v>
      </c>
    </row>
    <row r="14929" spans="2:8">
      <c r="B14929" s="16" t="s">
        <v>6606</v>
      </c>
      <c r="C14929" s="17" t="s">
        <v>25650</v>
      </c>
      <c r="D14929" s="17" t="s">
        <v>2171</v>
      </c>
      <c r="E14929" s="18">
        <v>86.93227106227107</v>
      </c>
      <c r="F14929" s="18">
        <v>86.93227106227107</v>
      </c>
      <c r="G14929" s="18">
        <v>91.554957743781273</v>
      </c>
      <c r="H14929" s="19">
        <v>88.87</v>
      </c>
    </row>
    <row r="14930" spans="2:8">
      <c r="B14930" s="16" t="s">
        <v>6603</v>
      </c>
      <c r="C14930" s="17" t="s">
        <v>25650</v>
      </c>
      <c r="D14930" s="17" t="s">
        <v>2171</v>
      </c>
      <c r="E14930" s="18">
        <v>86.93227106227107</v>
      </c>
      <c r="F14930" s="18">
        <v>86.93227106227107</v>
      </c>
      <c r="G14930" s="18">
        <v>91.554957743781273</v>
      </c>
      <c r="H14930" s="19">
        <v>88.87</v>
      </c>
    </row>
    <row r="14931" spans="2:8">
      <c r="B14931" s="16" t="s">
        <v>6605</v>
      </c>
      <c r="C14931" s="17" t="s">
        <v>25650</v>
      </c>
      <c r="D14931" s="17" t="s">
        <v>2171</v>
      </c>
      <c r="E14931" s="18">
        <v>86.93227106227107</v>
      </c>
      <c r="F14931" s="18">
        <v>86.93227106227107</v>
      </c>
      <c r="G14931" s="18">
        <v>91.554957743781273</v>
      </c>
      <c r="H14931" s="19">
        <v>88.87</v>
      </c>
    </row>
    <row r="14932" spans="2:8">
      <c r="B14932" s="16" t="s">
        <v>6564</v>
      </c>
      <c r="C14932" s="17" t="s">
        <v>25650</v>
      </c>
      <c r="D14932" s="17" t="s">
        <v>2171</v>
      </c>
      <c r="E14932" s="18">
        <v>86.93227106227107</v>
      </c>
      <c r="F14932" s="18">
        <v>86.93227106227107</v>
      </c>
      <c r="G14932" s="18">
        <v>91.554957743781273</v>
      </c>
      <c r="H14932" s="19">
        <v>88.87</v>
      </c>
    </row>
    <row r="14933" spans="2:8">
      <c r="B14933" s="16" t="s">
        <v>6604</v>
      </c>
      <c r="C14933" s="17" t="s">
        <v>25650</v>
      </c>
      <c r="D14933" s="17" t="s">
        <v>2171</v>
      </c>
      <c r="E14933" s="18">
        <v>86.93227106227107</v>
      </c>
      <c r="F14933" s="18">
        <v>86.93227106227107</v>
      </c>
      <c r="G14933" s="18">
        <v>91.554957743781273</v>
      </c>
      <c r="H14933" s="19">
        <v>88.87</v>
      </c>
    </row>
    <row r="14934" spans="2:8">
      <c r="B14934" s="16" t="s">
        <v>12304</v>
      </c>
      <c r="C14934" s="17" t="s">
        <v>12305</v>
      </c>
      <c r="D14934" s="17" t="s">
        <v>22869</v>
      </c>
      <c r="E14934" s="18">
        <v>95</v>
      </c>
      <c r="F14934" s="18">
        <v>95</v>
      </c>
      <c r="G14934" s="18">
        <v>95.000000000000014</v>
      </c>
      <c r="H14934" s="19">
        <v>95</v>
      </c>
    </row>
    <row r="14935" spans="2:8">
      <c r="B14935" s="16" t="s">
        <v>16997</v>
      </c>
      <c r="C14935" s="17" t="s">
        <v>18092</v>
      </c>
      <c r="D14935" s="17" t="s">
        <v>22869</v>
      </c>
      <c r="E14935" s="18">
        <v>95</v>
      </c>
      <c r="F14935" s="18">
        <v>95</v>
      </c>
      <c r="G14935" s="18">
        <v>95.000000000000014</v>
      </c>
      <c r="H14935" s="19">
        <v>95</v>
      </c>
    </row>
    <row r="14936" spans="2:8">
      <c r="B14936" s="16" t="s">
        <v>22050</v>
      </c>
      <c r="C14936" s="17" t="s">
        <v>25651</v>
      </c>
      <c r="D14936" s="17" t="s">
        <v>22869</v>
      </c>
      <c r="E14936" s="18">
        <v>95</v>
      </c>
      <c r="F14936" s="18">
        <v>95</v>
      </c>
      <c r="G14936" s="18">
        <v>95.000000000000014</v>
      </c>
      <c r="H14936" s="19">
        <v>95</v>
      </c>
    </row>
    <row r="14937" spans="2:8">
      <c r="B14937" s="16" t="s">
        <v>15832</v>
      </c>
      <c r="C14937" s="17" t="s">
        <v>17531</v>
      </c>
      <c r="D14937" s="17" t="s">
        <v>22869</v>
      </c>
      <c r="E14937" s="18">
        <v>95</v>
      </c>
      <c r="F14937" s="18">
        <v>95</v>
      </c>
      <c r="G14937" s="18">
        <v>95.000000000000014</v>
      </c>
      <c r="H14937" s="19">
        <v>95</v>
      </c>
    </row>
    <row r="14938" spans="2:8">
      <c r="B14938" s="16" t="s">
        <v>6108</v>
      </c>
      <c r="C14938" s="17" t="s">
        <v>6109</v>
      </c>
      <c r="D14938" s="17" t="s">
        <v>5818</v>
      </c>
      <c r="E14938" s="18">
        <v>83.754688644688642</v>
      </c>
      <c r="F14938" s="18">
        <v>83.754688644688642</v>
      </c>
      <c r="G14938" s="18">
        <v>87.846771289712464</v>
      </c>
      <c r="H14938" s="19">
        <v>85.47</v>
      </c>
    </row>
    <row r="14939" spans="2:8">
      <c r="B14939" s="16" t="s">
        <v>6179</v>
      </c>
      <c r="C14939" s="17" t="s">
        <v>6109</v>
      </c>
      <c r="D14939" s="17" t="s">
        <v>5818</v>
      </c>
      <c r="E14939" s="18">
        <v>83.754688644688642</v>
      </c>
      <c r="F14939" s="18">
        <v>83.754688644688642</v>
      </c>
      <c r="G14939" s="18">
        <v>87.846771289712464</v>
      </c>
      <c r="H14939" s="19">
        <v>85.47</v>
      </c>
    </row>
    <row r="14940" spans="2:8">
      <c r="B14940" s="16" t="s">
        <v>18417</v>
      </c>
      <c r="C14940" s="17" t="s">
        <v>23084</v>
      </c>
      <c r="D14940" s="17" t="s">
        <v>17147</v>
      </c>
      <c r="E14940" s="18">
        <v>90</v>
      </c>
      <c r="F14940" s="18">
        <v>90.000000000000014</v>
      </c>
      <c r="G14940" s="18">
        <v>90.000000000000014</v>
      </c>
      <c r="H14940" s="19">
        <v>90.000000000000028</v>
      </c>
    </row>
    <row r="14941" spans="2:8">
      <c r="B14941" s="16" t="s">
        <v>22051</v>
      </c>
      <c r="C14941" s="17" t="s">
        <v>25652</v>
      </c>
      <c r="D14941" s="17" t="s">
        <v>17147</v>
      </c>
      <c r="E14941" s="18">
        <v>90</v>
      </c>
      <c r="F14941" s="18">
        <v>90.000000000000014</v>
      </c>
      <c r="G14941" s="18">
        <v>90.000000000000014</v>
      </c>
      <c r="H14941" s="19">
        <v>90.000000000000028</v>
      </c>
    </row>
    <row r="14942" spans="2:8">
      <c r="B14942" s="16" t="s">
        <v>16588</v>
      </c>
      <c r="C14942" s="17" t="s">
        <v>17909</v>
      </c>
      <c r="D14942" s="17" t="s">
        <v>22869</v>
      </c>
      <c r="E14942" s="18">
        <v>95</v>
      </c>
      <c r="F14942" s="18">
        <v>95</v>
      </c>
      <c r="G14942" s="18">
        <v>95.000000000000014</v>
      </c>
      <c r="H14942" s="19">
        <v>95</v>
      </c>
    </row>
    <row r="14943" spans="2:8">
      <c r="B14943" s="16" t="s">
        <v>18196</v>
      </c>
      <c r="C14943" s="17" t="s">
        <v>22896</v>
      </c>
      <c r="D14943" s="17" t="s">
        <v>17147</v>
      </c>
      <c r="E14943" s="18">
        <v>90</v>
      </c>
      <c r="F14943" s="18">
        <v>90.000000000000014</v>
      </c>
      <c r="G14943" s="18">
        <v>90.000000000000014</v>
      </c>
      <c r="H14943" s="19">
        <v>90.000000000000028</v>
      </c>
    </row>
    <row r="14944" spans="2:8">
      <c r="B14944" s="16" t="s">
        <v>222</v>
      </c>
      <c r="C14944" s="17" t="s">
        <v>223</v>
      </c>
      <c r="D14944" s="17" t="s">
        <v>2171</v>
      </c>
      <c r="E14944" s="18">
        <v>82.460879120879127</v>
      </c>
      <c r="F14944" s="18">
        <v>82.460879120879127</v>
      </c>
      <c r="G14944" s="18">
        <v>88.852245924010631</v>
      </c>
      <c r="H14944" s="19">
        <v>85.14</v>
      </c>
    </row>
    <row r="14945" spans="2:8">
      <c r="B14945" s="16" t="s">
        <v>22052</v>
      </c>
      <c r="C14945" s="17" t="s">
        <v>25653</v>
      </c>
      <c r="D14945" s="17" t="s">
        <v>22869</v>
      </c>
      <c r="E14945" s="18">
        <v>95</v>
      </c>
      <c r="F14945" s="18">
        <v>95</v>
      </c>
      <c r="G14945" s="18">
        <v>95.000000000000014</v>
      </c>
      <c r="H14945" s="19">
        <v>95</v>
      </c>
    </row>
    <row r="14946" spans="2:8">
      <c r="B14946" s="16" t="s">
        <v>22053</v>
      </c>
      <c r="C14946" s="17" t="s">
        <v>25654</v>
      </c>
      <c r="D14946" s="17" t="s">
        <v>17147</v>
      </c>
      <c r="E14946" s="18">
        <v>90</v>
      </c>
      <c r="F14946" s="18">
        <v>90.000000000000014</v>
      </c>
      <c r="G14946" s="18">
        <v>90.000000000000014</v>
      </c>
      <c r="H14946" s="19">
        <v>90.000000000000028</v>
      </c>
    </row>
    <row r="14947" spans="2:8">
      <c r="B14947" s="16" t="s">
        <v>3454</v>
      </c>
      <c r="C14947" s="17" t="s">
        <v>3455</v>
      </c>
      <c r="D14947" s="17" t="s">
        <v>2171</v>
      </c>
      <c r="E14947" s="18">
        <v>81.679999999999993</v>
      </c>
      <c r="F14947" s="18">
        <v>81.679999999999993</v>
      </c>
      <c r="G14947" s="18">
        <v>86.069542483660115</v>
      </c>
      <c r="H14947" s="19">
        <v>83.519999999999982</v>
      </c>
    </row>
    <row r="14948" spans="2:8">
      <c r="B14948" s="16" t="s">
        <v>3460</v>
      </c>
      <c r="C14948" s="17" t="s">
        <v>3455</v>
      </c>
      <c r="D14948" s="17" t="s">
        <v>2171</v>
      </c>
      <c r="E14948" s="18">
        <v>86.93227106227107</v>
      </c>
      <c r="F14948" s="18">
        <v>86.93227106227107</v>
      </c>
      <c r="G14948" s="18">
        <v>91.554957743781273</v>
      </c>
      <c r="H14948" s="19">
        <v>88.87</v>
      </c>
    </row>
    <row r="14949" spans="2:8">
      <c r="B14949" s="16" t="s">
        <v>3448</v>
      </c>
      <c r="C14949" s="17" t="s">
        <v>17257</v>
      </c>
      <c r="D14949" s="17" t="s">
        <v>2171</v>
      </c>
      <c r="E14949" s="18">
        <v>82.460879120879127</v>
      </c>
      <c r="F14949" s="18">
        <v>82.460879120879127</v>
      </c>
      <c r="G14949" s="18">
        <v>88.852245924010631</v>
      </c>
      <c r="H14949" s="19">
        <v>85.14</v>
      </c>
    </row>
    <row r="14950" spans="2:8">
      <c r="B14950" s="16" t="s">
        <v>3447</v>
      </c>
      <c r="C14950" s="17" t="s">
        <v>17257</v>
      </c>
      <c r="D14950" s="17" t="s">
        <v>2171</v>
      </c>
      <c r="E14950" s="18">
        <v>82.460879120879127</v>
      </c>
      <c r="F14950" s="18">
        <v>82.460879120879127</v>
      </c>
      <c r="G14950" s="18">
        <v>88.852245924010631</v>
      </c>
      <c r="H14950" s="19">
        <v>85.14</v>
      </c>
    </row>
    <row r="14951" spans="2:8">
      <c r="B14951" s="16" t="s">
        <v>18162</v>
      </c>
      <c r="C14951" s="17" t="s">
        <v>22875</v>
      </c>
      <c r="D14951" s="17" t="s">
        <v>17147</v>
      </c>
      <c r="E14951" s="18">
        <v>90</v>
      </c>
      <c r="F14951" s="18">
        <v>90.000000000000014</v>
      </c>
      <c r="G14951" s="18">
        <v>90.000000000000014</v>
      </c>
      <c r="H14951" s="19">
        <v>90.000000000000028</v>
      </c>
    </row>
    <row r="14952" spans="2:8">
      <c r="B14952" s="16" t="s">
        <v>13780</v>
      </c>
      <c r="C14952" s="17" t="s">
        <v>13777</v>
      </c>
      <c r="D14952" s="17" t="s">
        <v>11056</v>
      </c>
      <c r="E14952" s="18">
        <v>90</v>
      </c>
      <c r="F14952" s="18">
        <v>90.000000000000014</v>
      </c>
      <c r="G14952" s="18">
        <v>90.000000000000014</v>
      </c>
      <c r="H14952" s="19">
        <v>90.000000000000028</v>
      </c>
    </row>
    <row r="14953" spans="2:8">
      <c r="B14953" s="16" t="s">
        <v>13778</v>
      </c>
      <c r="C14953" s="17" t="s">
        <v>13777</v>
      </c>
      <c r="D14953" s="17" t="s">
        <v>11056</v>
      </c>
      <c r="E14953" s="18">
        <v>90</v>
      </c>
      <c r="F14953" s="18">
        <v>90.000000000000014</v>
      </c>
      <c r="G14953" s="18">
        <v>90.000000000000014</v>
      </c>
      <c r="H14953" s="19">
        <v>90.000000000000028</v>
      </c>
    </row>
    <row r="14954" spans="2:8">
      <c r="B14954" s="16" t="s">
        <v>13776</v>
      </c>
      <c r="C14954" s="17" t="s">
        <v>13777</v>
      </c>
      <c r="D14954" s="17" t="s">
        <v>11056</v>
      </c>
      <c r="E14954" s="18">
        <v>90</v>
      </c>
      <c r="F14954" s="18">
        <v>90.000000000000014</v>
      </c>
      <c r="G14954" s="18">
        <v>90.000000000000014</v>
      </c>
      <c r="H14954" s="19">
        <v>90.000000000000028</v>
      </c>
    </row>
    <row r="14955" spans="2:8">
      <c r="B14955" s="16" t="s">
        <v>13779</v>
      </c>
      <c r="C14955" s="17" t="s">
        <v>13777</v>
      </c>
      <c r="D14955" s="17" t="s">
        <v>11056</v>
      </c>
      <c r="E14955" s="18">
        <v>90</v>
      </c>
      <c r="F14955" s="18">
        <v>90.000000000000014</v>
      </c>
      <c r="G14955" s="18">
        <v>90.000000000000014</v>
      </c>
      <c r="H14955" s="19">
        <v>90.000000000000028</v>
      </c>
    </row>
    <row r="14956" spans="2:8">
      <c r="B14956" s="16" t="s">
        <v>13180</v>
      </c>
      <c r="C14956" s="17" t="s">
        <v>25655</v>
      </c>
      <c r="D14956" s="17" t="s">
        <v>7086</v>
      </c>
      <c r="E14956" s="18">
        <v>75.862857142857152</v>
      </c>
      <c r="F14956" s="18">
        <v>75.862857142857152</v>
      </c>
      <c r="G14956" s="18">
        <v>84.014864612511673</v>
      </c>
      <c r="H14956" s="19">
        <v>79.28</v>
      </c>
    </row>
    <row r="14957" spans="2:8">
      <c r="B14957" s="16" t="s">
        <v>13179</v>
      </c>
      <c r="C14957" s="17" t="s">
        <v>25655</v>
      </c>
      <c r="D14957" s="17" t="s">
        <v>7086</v>
      </c>
      <c r="E14957" s="18">
        <v>75.862857142857152</v>
      </c>
      <c r="F14957" s="18">
        <v>75.862857142857152</v>
      </c>
      <c r="G14957" s="18">
        <v>84.014864612511673</v>
      </c>
      <c r="H14957" s="19">
        <v>79.28</v>
      </c>
    </row>
    <row r="14958" spans="2:8">
      <c r="B14958" s="16" t="s">
        <v>9302</v>
      </c>
      <c r="C14958" s="17" t="s">
        <v>25656</v>
      </c>
      <c r="D14958" s="17" t="s">
        <v>7086</v>
      </c>
      <c r="E14958" s="18">
        <v>75.862857142857152</v>
      </c>
      <c r="F14958" s="18">
        <v>75.862857142857152</v>
      </c>
      <c r="G14958" s="18">
        <v>84.014864612511673</v>
      </c>
      <c r="H14958" s="19">
        <v>79.28</v>
      </c>
    </row>
    <row r="14959" spans="2:8">
      <c r="B14959" s="16" t="s">
        <v>9458</v>
      </c>
      <c r="C14959" s="17" t="s">
        <v>9457</v>
      </c>
      <c r="D14959" s="17" t="s">
        <v>7086</v>
      </c>
      <c r="E14959" s="18">
        <v>75.862857142857152</v>
      </c>
      <c r="F14959" s="18">
        <v>75.862857142857152</v>
      </c>
      <c r="G14959" s="18">
        <v>84.014864612511673</v>
      </c>
      <c r="H14959" s="19">
        <v>79.28</v>
      </c>
    </row>
    <row r="14960" spans="2:8">
      <c r="B14960" s="16" t="s">
        <v>2482</v>
      </c>
      <c r="C14960" s="17" t="s">
        <v>2483</v>
      </c>
      <c r="D14960" s="17" t="s">
        <v>2171</v>
      </c>
      <c r="E14960" s="18">
        <v>90.435018315018326</v>
      </c>
      <c r="F14960" s="18">
        <v>90.435018315018326</v>
      </c>
      <c r="G14960" s="18">
        <v>92.259974622327562</v>
      </c>
      <c r="H14960" s="19">
        <v>91.200000000000017</v>
      </c>
    </row>
    <row r="14961" spans="2:8">
      <c r="B14961" s="16" t="s">
        <v>2484</v>
      </c>
      <c r="C14961" s="17" t="s">
        <v>2483</v>
      </c>
      <c r="D14961" s="17" t="s">
        <v>2171</v>
      </c>
      <c r="E14961" s="18">
        <v>90.435018315018326</v>
      </c>
      <c r="F14961" s="18">
        <v>90.435018315018326</v>
      </c>
      <c r="G14961" s="18">
        <v>92.259974622327562</v>
      </c>
      <c r="H14961" s="19">
        <v>91.200000000000017</v>
      </c>
    </row>
    <row r="14962" spans="2:8">
      <c r="B14962" s="16" t="s">
        <v>2485</v>
      </c>
      <c r="C14962" s="17" t="s">
        <v>2483</v>
      </c>
      <c r="D14962" s="17" t="s">
        <v>2171</v>
      </c>
      <c r="E14962" s="18">
        <v>90.435018315018326</v>
      </c>
      <c r="F14962" s="18">
        <v>90.435018315018326</v>
      </c>
      <c r="G14962" s="18">
        <v>92.259974622327562</v>
      </c>
      <c r="H14962" s="19">
        <v>91.200000000000017</v>
      </c>
    </row>
    <row r="14963" spans="2:8">
      <c r="B14963" s="16" t="s">
        <v>2486</v>
      </c>
      <c r="C14963" s="17" t="s">
        <v>2483</v>
      </c>
      <c r="D14963" s="17" t="s">
        <v>2171</v>
      </c>
      <c r="E14963" s="18">
        <v>90.435018315018326</v>
      </c>
      <c r="F14963" s="18">
        <v>90.435018315018326</v>
      </c>
      <c r="G14963" s="18">
        <v>92.259974622327562</v>
      </c>
      <c r="H14963" s="19">
        <v>91.200000000000017</v>
      </c>
    </row>
    <row r="14964" spans="2:8">
      <c r="B14964" s="16" t="s">
        <v>2487</v>
      </c>
      <c r="C14964" s="17" t="s">
        <v>2483</v>
      </c>
      <c r="D14964" s="17" t="s">
        <v>2171</v>
      </c>
      <c r="E14964" s="18">
        <v>90.435018315018326</v>
      </c>
      <c r="F14964" s="18">
        <v>90.435018315018326</v>
      </c>
      <c r="G14964" s="18">
        <v>92.259974622327562</v>
      </c>
      <c r="H14964" s="19">
        <v>91.200000000000017</v>
      </c>
    </row>
    <row r="14965" spans="2:8">
      <c r="B14965" s="16" t="s">
        <v>22054</v>
      </c>
      <c r="C14965" s="17" t="s">
        <v>25657</v>
      </c>
      <c r="D14965" s="17" t="s">
        <v>17147</v>
      </c>
      <c r="E14965" s="18">
        <v>90</v>
      </c>
      <c r="F14965" s="18">
        <v>90.000000000000014</v>
      </c>
      <c r="G14965" s="18">
        <v>90.000000000000014</v>
      </c>
      <c r="H14965" s="19">
        <v>90.000000000000028</v>
      </c>
    </row>
    <row r="14966" spans="2:8">
      <c r="B14966" s="16" t="s">
        <v>18839</v>
      </c>
      <c r="C14966" s="17" t="s">
        <v>23393</v>
      </c>
      <c r="D14966" s="17" t="s">
        <v>17147</v>
      </c>
      <c r="E14966" s="18">
        <v>90</v>
      </c>
      <c r="F14966" s="18">
        <v>90.000000000000014</v>
      </c>
      <c r="G14966" s="18">
        <v>90.000000000000014</v>
      </c>
      <c r="H14966" s="19">
        <v>90.000000000000028</v>
      </c>
    </row>
    <row r="14967" spans="2:8">
      <c r="B14967" s="16" t="s">
        <v>13349</v>
      </c>
      <c r="C14967" s="17" t="s">
        <v>17209</v>
      </c>
      <c r="D14967" s="17" t="s">
        <v>7086</v>
      </c>
      <c r="E14967" s="18">
        <v>75.862857142857152</v>
      </c>
      <c r="F14967" s="18">
        <v>75.862857142857152</v>
      </c>
      <c r="G14967" s="18">
        <v>84.014864612511673</v>
      </c>
      <c r="H14967" s="19">
        <v>79.28</v>
      </c>
    </row>
    <row r="14968" spans="2:8">
      <c r="B14968" s="16" t="s">
        <v>13350</v>
      </c>
      <c r="C14968" s="17" t="s">
        <v>17209</v>
      </c>
      <c r="D14968" s="17" t="s">
        <v>7086</v>
      </c>
      <c r="E14968" s="18">
        <v>75.862857142857152</v>
      </c>
      <c r="F14968" s="18">
        <v>75.862857142857152</v>
      </c>
      <c r="G14968" s="18">
        <v>84.014864612511673</v>
      </c>
      <c r="H14968" s="19">
        <v>79.28</v>
      </c>
    </row>
    <row r="14969" spans="2:8">
      <c r="B14969" s="16" t="s">
        <v>13348</v>
      </c>
      <c r="C14969" s="17" t="s">
        <v>17209</v>
      </c>
      <c r="D14969" s="17" t="s">
        <v>7086</v>
      </c>
      <c r="E14969" s="18">
        <v>75.862857142857152</v>
      </c>
      <c r="F14969" s="18">
        <v>75.862857142857152</v>
      </c>
      <c r="G14969" s="18">
        <v>84.014864612511673</v>
      </c>
      <c r="H14969" s="19">
        <v>79.28</v>
      </c>
    </row>
    <row r="14970" spans="2:8">
      <c r="B14970" s="16" t="s">
        <v>1941</v>
      </c>
      <c r="C14970" s="17" t="s">
        <v>1942</v>
      </c>
      <c r="D14970" s="17" t="s">
        <v>2171</v>
      </c>
      <c r="E14970" s="18">
        <v>90.435018315018326</v>
      </c>
      <c r="F14970" s="18">
        <v>90.435018315018326</v>
      </c>
      <c r="G14970" s="18">
        <v>92.259974622327562</v>
      </c>
      <c r="H14970" s="19">
        <v>91.200000000000017</v>
      </c>
    </row>
    <row r="14971" spans="2:8">
      <c r="B14971" s="16" t="s">
        <v>1774</v>
      </c>
      <c r="C14971" s="17" t="s">
        <v>1773</v>
      </c>
      <c r="D14971" s="17" t="s">
        <v>2171</v>
      </c>
      <c r="E14971" s="18">
        <v>90.435018315018326</v>
      </c>
      <c r="F14971" s="18">
        <v>90.435018315018326</v>
      </c>
      <c r="G14971" s="18">
        <v>92.259974622327562</v>
      </c>
      <c r="H14971" s="19">
        <v>91.200000000000017</v>
      </c>
    </row>
    <row r="14972" spans="2:8">
      <c r="B14972" s="16" t="s">
        <v>1929</v>
      </c>
      <c r="C14972" s="17" t="s">
        <v>1773</v>
      </c>
      <c r="D14972" s="17" t="s">
        <v>2171</v>
      </c>
      <c r="E14972" s="18">
        <v>90.435018315018326</v>
      </c>
      <c r="F14972" s="18">
        <v>90.435018315018326</v>
      </c>
      <c r="G14972" s="18">
        <v>92.259974622327562</v>
      </c>
      <c r="H14972" s="19">
        <v>91.200000000000017</v>
      </c>
    </row>
    <row r="14973" spans="2:8">
      <c r="B14973" s="16" t="s">
        <v>1772</v>
      </c>
      <c r="C14973" s="17" t="s">
        <v>1773</v>
      </c>
      <c r="D14973" s="17" t="s">
        <v>2171</v>
      </c>
      <c r="E14973" s="18">
        <v>90.435018315018326</v>
      </c>
      <c r="F14973" s="18">
        <v>90.435018315018326</v>
      </c>
      <c r="G14973" s="18">
        <v>92.259974622327562</v>
      </c>
      <c r="H14973" s="19">
        <v>91.200000000000017</v>
      </c>
    </row>
    <row r="14974" spans="2:8">
      <c r="B14974" s="16" t="s">
        <v>22055</v>
      </c>
      <c r="C14974" s="17" t="s">
        <v>25658</v>
      </c>
      <c r="D14974" s="17" t="s">
        <v>17147</v>
      </c>
      <c r="E14974" s="18">
        <v>90</v>
      </c>
      <c r="F14974" s="18">
        <v>90.000000000000014</v>
      </c>
      <c r="G14974" s="18">
        <v>90.000000000000014</v>
      </c>
      <c r="H14974" s="19">
        <v>90.000000000000028</v>
      </c>
    </row>
    <row r="14975" spans="2:8">
      <c r="B14975" s="16" t="s">
        <v>2887</v>
      </c>
      <c r="C14975" s="17" t="s">
        <v>25659</v>
      </c>
      <c r="D14975" s="17" t="s">
        <v>2171</v>
      </c>
      <c r="E14975" s="18">
        <v>90.435018315018326</v>
      </c>
      <c r="F14975" s="18">
        <v>90.435018315018326</v>
      </c>
      <c r="G14975" s="18">
        <v>92.259974622327562</v>
      </c>
      <c r="H14975" s="19">
        <v>91.200000000000017</v>
      </c>
    </row>
    <row r="14976" spans="2:8">
      <c r="B14976" s="16" t="s">
        <v>2888</v>
      </c>
      <c r="C14976" s="17" t="s">
        <v>25659</v>
      </c>
      <c r="D14976" s="17" t="s">
        <v>2171</v>
      </c>
      <c r="E14976" s="18">
        <v>90.435018315018326</v>
      </c>
      <c r="F14976" s="18">
        <v>90.435018315018326</v>
      </c>
      <c r="G14976" s="18">
        <v>92.259974622327562</v>
      </c>
      <c r="H14976" s="19">
        <v>91.200000000000017</v>
      </c>
    </row>
    <row r="14977" spans="2:8">
      <c r="B14977" s="16" t="s">
        <v>2879</v>
      </c>
      <c r="C14977" s="17" t="s">
        <v>25659</v>
      </c>
      <c r="D14977" s="17" t="s">
        <v>2171</v>
      </c>
      <c r="E14977" s="18">
        <v>90.435018315018326</v>
      </c>
      <c r="F14977" s="18">
        <v>90.435018315018326</v>
      </c>
      <c r="G14977" s="18">
        <v>92.259974622327562</v>
      </c>
      <c r="H14977" s="19">
        <v>91.200000000000017</v>
      </c>
    </row>
    <row r="14978" spans="2:8">
      <c r="B14978" s="16" t="s">
        <v>445</v>
      </c>
      <c r="C14978" s="17" t="s">
        <v>25660</v>
      </c>
      <c r="D14978" s="17" t="s">
        <v>2171</v>
      </c>
      <c r="E14978" s="18">
        <v>90.435018315018326</v>
      </c>
      <c r="F14978" s="18">
        <v>90.435018315018326</v>
      </c>
      <c r="G14978" s="18">
        <v>92.259974622327562</v>
      </c>
      <c r="H14978" s="19">
        <v>91.200000000000017</v>
      </c>
    </row>
    <row r="14979" spans="2:8">
      <c r="B14979" s="16" t="s">
        <v>446</v>
      </c>
      <c r="C14979" s="17" t="s">
        <v>25660</v>
      </c>
      <c r="D14979" s="17" t="s">
        <v>2171</v>
      </c>
      <c r="E14979" s="18">
        <v>90.435018315018326</v>
      </c>
      <c r="F14979" s="18">
        <v>90.435018315018326</v>
      </c>
      <c r="G14979" s="18">
        <v>92.259974622327562</v>
      </c>
      <c r="H14979" s="19">
        <v>91.200000000000017</v>
      </c>
    </row>
    <row r="14980" spans="2:8">
      <c r="B14980" s="16" t="s">
        <v>447</v>
      </c>
      <c r="C14980" s="17" t="s">
        <v>25660</v>
      </c>
      <c r="D14980" s="17" t="s">
        <v>2171</v>
      </c>
      <c r="E14980" s="18">
        <v>90.435018315018326</v>
      </c>
      <c r="F14980" s="18">
        <v>90.435018315018326</v>
      </c>
      <c r="G14980" s="18">
        <v>92.259974622327562</v>
      </c>
      <c r="H14980" s="19">
        <v>91.200000000000017</v>
      </c>
    </row>
    <row r="14981" spans="2:8">
      <c r="B14981" s="16" t="s">
        <v>448</v>
      </c>
      <c r="C14981" s="17" t="s">
        <v>25660</v>
      </c>
      <c r="D14981" s="17" t="s">
        <v>2171</v>
      </c>
      <c r="E14981" s="18">
        <v>90.435018315018326</v>
      </c>
      <c r="F14981" s="18">
        <v>90.435018315018326</v>
      </c>
      <c r="G14981" s="18">
        <v>92.259974622327562</v>
      </c>
      <c r="H14981" s="19">
        <v>91.200000000000017</v>
      </c>
    </row>
    <row r="14982" spans="2:8">
      <c r="B14982" s="16" t="s">
        <v>444</v>
      </c>
      <c r="C14982" s="17" t="s">
        <v>25660</v>
      </c>
      <c r="D14982" s="17" t="s">
        <v>2171</v>
      </c>
      <c r="E14982" s="18">
        <v>90.435018315018326</v>
      </c>
      <c r="F14982" s="18">
        <v>90.435018315018326</v>
      </c>
      <c r="G14982" s="18">
        <v>92.259974622327562</v>
      </c>
      <c r="H14982" s="19">
        <v>91.200000000000017</v>
      </c>
    </row>
    <row r="14983" spans="2:8">
      <c r="B14983" s="16" t="s">
        <v>11385</v>
      </c>
      <c r="C14983" s="17" t="s">
        <v>11383</v>
      </c>
      <c r="D14983" s="17" t="s">
        <v>7086</v>
      </c>
      <c r="E14983" s="18">
        <v>75.862857142857152</v>
      </c>
      <c r="F14983" s="18">
        <v>75.862857142857152</v>
      </c>
      <c r="G14983" s="18">
        <v>84.014864612511673</v>
      </c>
      <c r="H14983" s="19">
        <v>79.28</v>
      </c>
    </row>
    <row r="14984" spans="2:8">
      <c r="B14984" s="16" t="s">
        <v>11388</v>
      </c>
      <c r="C14984" s="17" t="s">
        <v>11383</v>
      </c>
      <c r="D14984" s="17" t="s">
        <v>7086</v>
      </c>
      <c r="E14984" s="18">
        <v>75.862857142857152</v>
      </c>
      <c r="F14984" s="18">
        <v>75.862857142857152</v>
      </c>
      <c r="G14984" s="18">
        <v>84.014864612511673</v>
      </c>
      <c r="H14984" s="19">
        <v>79.28</v>
      </c>
    </row>
    <row r="14985" spans="2:8">
      <c r="B14985" s="16" t="s">
        <v>11389</v>
      </c>
      <c r="C14985" s="17" t="s">
        <v>11383</v>
      </c>
      <c r="D14985" s="17" t="s">
        <v>7086</v>
      </c>
      <c r="E14985" s="18">
        <v>75.862857142857152</v>
      </c>
      <c r="F14985" s="18">
        <v>75.862857142857152</v>
      </c>
      <c r="G14985" s="18">
        <v>84.014864612511673</v>
      </c>
      <c r="H14985" s="19">
        <v>79.28</v>
      </c>
    </row>
    <row r="14986" spans="2:8">
      <c r="B14986" s="16" t="s">
        <v>11384</v>
      </c>
      <c r="C14986" s="17" t="s">
        <v>11383</v>
      </c>
      <c r="D14986" s="17" t="s">
        <v>7086</v>
      </c>
      <c r="E14986" s="18">
        <v>75.862857142857152</v>
      </c>
      <c r="F14986" s="18">
        <v>75.862857142857152</v>
      </c>
      <c r="G14986" s="18">
        <v>84.014864612511673</v>
      </c>
      <c r="H14986" s="19">
        <v>79.28</v>
      </c>
    </row>
    <row r="14987" spans="2:8">
      <c r="B14987" s="16" t="s">
        <v>11387</v>
      </c>
      <c r="C14987" s="17" t="s">
        <v>11383</v>
      </c>
      <c r="D14987" s="17" t="s">
        <v>7086</v>
      </c>
      <c r="E14987" s="18">
        <v>75.862857142857152</v>
      </c>
      <c r="F14987" s="18">
        <v>75.862857142857152</v>
      </c>
      <c r="G14987" s="18">
        <v>84.014864612511673</v>
      </c>
      <c r="H14987" s="19">
        <v>79.28</v>
      </c>
    </row>
    <row r="14988" spans="2:8">
      <c r="B14988" s="16" t="s">
        <v>11386</v>
      </c>
      <c r="C14988" s="17" t="s">
        <v>11383</v>
      </c>
      <c r="D14988" s="17" t="s">
        <v>7086</v>
      </c>
      <c r="E14988" s="18">
        <v>75.862857142857152</v>
      </c>
      <c r="F14988" s="18">
        <v>75.862857142857152</v>
      </c>
      <c r="G14988" s="18">
        <v>84.014864612511673</v>
      </c>
      <c r="H14988" s="19">
        <v>79.28</v>
      </c>
    </row>
    <row r="14989" spans="2:8">
      <c r="B14989" s="16" t="s">
        <v>11390</v>
      </c>
      <c r="C14989" s="17" t="s">
        <v>11383</v>
      </c>
      <c r="D14989" s="17" t="s">
        <v>7086</v>
      </c>
      <c r="E14989" s="18">
        <v>75.862857142857152</v>
      </c>
      <c r="F14989" s="18">
        <v>75.862857142857152</v>
      </c>
      <c r="G14989" s="18">
        <v>84.014864612511673</v>
      </c>
      <c r="H14989" s="19">
        <v>79.28</v>
      </c>
    </row>
    <row r="14990" spans="2:8">
      <c r="B14990" s="16" t="s">
        <v>11382</v>
      </c>
      <c r="C14990" s="17" t="s">
        <v>11383</v>
      </c>
      <c r="D14990" s="17" t="s">
        <v>7086</v>
      </c>
      <c r="E14990" s="18">
        <v>75.862857142857152</v>
      </c>
      <c r="F14990" s="18">
        <v>75.862857142857152</v>
      </c>
      <c r="G14990" s="18">
        <v>84.014864612511673</v>
      </c>
      <c r="H14990" s="19">
        <v>79.28</v>
      </c>
    </row>
    <row r="14991" spans="2:8">
      <c r="B14991" s="16" t="s">
        <v>2148</v>
      </c>
      <c r="C14991" s="17" t="s">
        <v>2149</v>
      </c>
      <c r="D14991" s="17" t="s">
        <v>2031</v>
      </c>
      <c r="E14991" s="18">
        <v>83</v>
      </c>
      <c r="F14991" s="18">
        <v>83</v>
      </c>
      <c r="G14991" s="18">
        <v>83</v>
      </c>
      <c r="H14991" s="19">
        <v>83</v>
      </c>
    </row>
    <row r="14992" spans="2:8">
      <c r="B14992" s="16" t="s">
        <v>16944</v>
      </c>
      <c r="C14992" s="17" t="s">
        <v>2147</v>
      </c>
      <c r="D14992" s="17" t="s">
        <v>2031</v>
      </c>
      <c r="E14992" s="18">
        <v>83</v>
      </c>
      <c r="F14992" s="18">
        <v>83</v>
      </c>
      <c r="G14992" s="18">
        <v>83</v>
      </c>
      <c r="H14992" s="19">
        <v>83</v>
      </c>
    </row>
    <row r="14993" spans="2:8">
      <c r="B14993" s="16" t="s">
        <v>2053</v>
      </c>
      <c r="C14993" s="17" t="s">
        <v>2054</v>
      </c>
      <c r="D14993" s="17" t="s">
        <v>2031</v>
      </c>
      <c r="E14993" s="18">
        <v>83</v>
      </c>
      <c r="F14993" s="18">
        <v>83</v>
      </c>
      <c r="G14993" s="18">
        <v>83</v>
      </c>
      <c r="H14993" s="19">
        <v>83</v>
      </c>
    </row>
    <row r="14994" spans="2:8">
      <c r="B14994" s="16" t="s">
        <v>16872</v>
      </c>
      <c r="C14994" s="17" t="s">
        <v>2032</v>
      </c>
      <c r="D14994" s="17" t="s">
        <v>2031</v>
      </c>
      <c r="E14994" s="18">
        <v>83</v>
      </c>
      <c r="F14994" s="18">
        <v>83</v>
      </c>
      <c r="G14994" s="18">
        <v>83</v>
      </c>
      <c r="H14994" s="19">
        <v>83</v>
      </c>
    </row>
    <row r="14995" spans="2:8">
      <c r="B14995" s="16" t="s">
        <v>18576</v>
      </c>
      <c r="C14995" s="17" t="s">
        <v>2055</v>
      </c>
      <c r="D14995" s="17" t="s">
        <v>2031</v>
      </c>
      <c r="E14995" s="18">
        <v>83</v>
      </c>
      <c r="F14995" s="18">
        <v>83</v>
      </c>
      <c r="G14995" s="18">
        <v>83</v>
      </c>
      <c r="H14995" s="19">
        <v>83</v>
      </c>
    </row>
    <row r="14996" spans="2:8">
      <c r="B14996" s="16" t="s">
        <v>2058</v>
      </c>
      <c r="C14996" s="17" t="s">
        <v>2057</v>
      </c>
      <c r="D14996" s="17" t="s">
        <v>2031</v>
      </c>
      <c r="E14996" s="18">
        <v>83</v>
      </c>
      <c r="F14996" s="18">
        <v>83</v>
      </c>
      <c r="G14996" s="18">
        <v>83</v>
      </c>
      <c r="H14996" s="19">
        <v>83</v>
      </c>
    </row>
    <row r="14997" spans="2:8">
      <c r="B14997" s="16" t="s">
        <v>2056</v>
      </c>
      <c r="C14997" s="17" t="s">
        <v>2057</v>
      </c>
      <c r="D14997" s="17" t="s">
        <v>2031</v>
      </c>
      <c r="E14997" s="18">
        <v>83</v>
      </c>
      <c r="F14997" s="18">
        <v>83</v>
      </c>
      <c r="G14997" s="18">
        <v>83</v>
      </c>
      <c r="H14997" s="19">
        <v>83</v>
      </c>
    </row>
    <row r="14998" spans="2:8">
      <c r="B14998" s="16" t="s">
        <v>22056</v>
      </c>
      <c r="C14998" s="17" t="s">
        <v>25661</v>
      </c>
      <c r="D14998" s="17" t="s">
        <v>17147</v>
      </c>
      <c r="E14998" s="18">
        <v>90</v>
      </c>
      <c r="F14998" s="18">
        <v>90.000000000000014</v>
      </c>
      <c r="G14998" s="18">
        <v>90.000000000000014</v>
      </c>
      <c r="H14998" s="19">
        <v>90.000000000000028</v>
      </c>
    </row>
    <row r="14999" spans="2:8">
      <c r="B14999" s="16" t="s">
        <v>22057</v>
      </c>
      <c r="C14999" s="17" t="s">
        <v>25662</v>
      </c>
      <c r="D14999" s="17" t="s">
        <v>22869</v>
      </c>
      <c r="E14999" s="18">
        <v>95</v>
      </c>
      <c r="F14999" s="18">
        <v>95</v>
      </c>
      <c r="G14999" s="18">
        <v>95.000000000000014</v>
      </c>
      <c r="H14999" s="19">
        <v>95</v>
      </c>
    </row>
    <row r="15000" spans="2:8">
      <c r="B15000" s="16" t="s">
        <v>22058</v>
      </c>
      <c r="C15000" s="17" t="s">
        <v>25663</v>
      </c>
      <c r="D15000" s="17" t="s">
        <v>17147</v>
      </c>
      <c r="E15000" s="18">
        <v>90</v>
      </c>
      <c r="F15000" s="18">
        <v>90.000000000000014</v>
      </c>
      <c r="G15000" s="18">
        <v>90.000000000000014</v>
      </c>
      <c r="H15000" s="19">
        <v>90.000000000000028</v>
      </c>
    </row>
    <row r="15001" spans="2:8">
      <c r="B15001" s="16" t="s">
        <v>4577</v>
      </c>
      <c r="C15001" s="17" t="s">
        <v>23862</v>
      </c>
      <c r="D15001" s="17" t="s">
        <v>4008</v>
      </c>
      <c r="E15001" s="18">
        <v>81.202747252747244</v>
      </c>
      <c r="F15001" s="18">
        <v>81.202747252747244</v>
      </c>
      <c r="G15001" s="18">
        <v>89.378873087696604</v>
      </c>
      <c r="H15001" s="19">
        <v>84.63</v>
      </c>
    </row>
    <row r="15002" spans="2:8">
      <c r="B15002" s="16" t="s">
        <v>4579</v>
      </c>
      <c r="C15002" s="17" t="s">
        <v>23862</v>
      </c>
      <c r="D15002" s="17" t="s">
        <v>4008</v>
      </c>
      <c r="E15002" s="18">
        <v>81.202747252747244</v>
      </c>
      <c r="F15002" s="18">
        <v>81.202747252747244</v>
      </c>
      <c r="G15002" s="18">
        <v>89.378873087696604</v>
      </c>
      <c r="H15002" s="19">
        <v>84.63</v>
      </c>
    </row>
    <row r="15003" spans="2:8">
      <c r="B15003" s="16" t="s">
        <v>4578</v>
      </c>
      <c r="C15003" s="17" t="s">
        <v>23862</v>
      </c>
      <c r="D15003" s="17" t="s">
        <v>4008</v>
      </c>
      <c r="E15003" s="18">
        <v>81.202747252747244</v>
      </c>
      <c r="F15003" s="18">
        <v>81.202747252747244</v>
      </c>
      <c r="G15003" s="18">
        <v>89.378873087696604</v>
      </c>
      <c r="H15003" s="19">
        <v>84.63</v>
      </c>
    </row>
    <row r="15004" spans="2:8">
      <c r="B15004" s="16" t="s">
        <v>4576</v>
      </c>
      <c r="C15004" s="17" t="s">
        <v>23862</v>
      </c>
      <c r="D15004" s="17" t="s">
        <v>4008</v>
      </c>
      <c r="E15004" s="18">
        <v>81.202747252747244</v>
      </c>
      <c r="F15004" s="18">
        <v>81.202747252747244</v>
      </c>
      <c r="G15004" s="18">
        <v>89.378873087696604</v>
      </c>
      <c r="H15004" s="19">
        <v>84.63</v>
      </c>
    </row>
    <row r="15005" spans="2:8">
      <c r="B15005" s="16" t="s">
        <v>16718</v>
      </c>
      <c r="C15005" s="17" t="s">
        <v>17999</v>
      </c>
      <c r="D15005" s="17" t="s">
        <v>6925</v>
      </c>
      <c r="E15005" s="18">
        <v>90</v>
      </c>
      <c r="F15005" s="18">
        <v>90.000000000000014</v>
      </c>
      <c r="G15005" s="18">
        <v>90.000000000000014</v>
      </c>
      <c r="H15005" s="19">
        <v>90.000000000000028</v>
      </c>
    </row>
    <row r="15006" spans="2:8">
      <c r="B15006" s="16" t="s">
        <v>13980</v>
      </c>
      <c r="C15006" s="17" t="s">
        <v>13981</v>
      </c>
      <c r="D15006" s="17" t="s">
        <v>5818</v>
      </c>
      <c r="E15006" s="18">
        <v>76.035311355311364</v>
      </c>
      <c r="F15006" s="18">
        <v>76.035311355311364</v>
      </c>
      <c r="G15006" s="18">
        <v>82.917084919437855</v>
      </c>
      <c r="H15006" s="19">
        <v>78.92</v>
      </c>
    </row>
    <row r="15007" spans="2:8">
      <c r="B15007" s="16" t="s">
        <v>4666</v>
      </c>
      <c r="C15007" s="17" t="s">
        <v>765</v>
      </c>
      <c r="D15007" s="17" t="s">
        <v>4008</v>
      </c>
      <c r="E15007" s="18">
        <v>81.202747252747244</v>
      </c>
      <c r="F15007" s="18">
        <v>81.202747252747244</v>
      </c>
      <c r="G15007" s="18">
        <v>89.378873087696604</v>
      </c>
      <c r="H15007" s="19">
        <v>84.63</v>
      </c>
    </row>
    <row r="15008" spans="2:8">
      <c r="B15008" s="16" t="s">
        <v>4673</v>
      </c>
      <c r="C15008" s="17" t="s">
        <v>765</v>
      </c>
      <c r="D15008" s="17" t="s">
        <v>4008</v>
      </c>
      <c r="E15008" s="18">
        <v>81.202747252747244</v>
      </c>
      <c r="F15008" s="18">
        <v>81.202747252747244</v>
      </c>
      <c r="G15008" s="18">
        <v>89.378873087696604</v>
      </c>
      <c r="H15008" s="19">
        <v>84.63</v>
      </c>
    </row>
    <row r="15009" spans="2:8">
      <c r="B15009" s="16" t="s">
        <v>846</v>
      </c>
      <c r="C15009" s="17" t="s">
        <v>765</v>
      </c>
      <c r="D15009" s="17" t="s">
        <v>2171</v>
      </c>
      <c r="E15009" s="18">
        <v>90.435018315018326</v>
      </c>
      <c r="F15009" s="18">
        <v>90.435018315018326</v>
      </c>
      <c r="G15009" s="18">
        <v>92.259974622327562</v>
      </c>
      <c r="H15009" s="19">
        <v>91.200000000000017</v>
      </c>
    </row>
    <row r="15010" spans="2:8">
      <c r="B15010" s="16" t="s">
        <v>844</v>
      </c>
      <c r="C15010" s="17" t="s">
        <v>765</v>
      </c>
      <c r="D15010" s="17" t="s">
        <v>2171</v>
      </c>
      <c r="E15010" s="18">
        <v>90.435018315018326</v>
      </c>
      <c r="F15010" s="18">
        <v>90.435018315018326</v>
      </c>
      <c r="G15010" s="18">
        <v>92.259974622327562</v>
      </c>
      <c r="H15010" s="19">
        <v>91.200000000000017</v>
      </c>
    </row>
    <row r="15011" spans="2:8">
      <c r="B15011" s="16" t="s">
        <v>764</v>
      </c>
      <c r="C15011" s="17" t="s">
        <v>765</v>
      </c>
      <c r="D15011" s="17" t="s">
        <v>2171</v>
      </c>
      <c r="E15011" s="18">
        <v>82.460879120879127</v>
      </c>
      <c r="F15011" s="18">
        <v>82.460879120879127</v>
      </c>
      <c r="G15011" s="18">
        <v>88.852245924010631</v>
      </c>
      <c r="H15011" s="19">
        <v>85.14</v>
      </c>
    </row>
    <row r="15012" spans="2:8">
      <c r="B15012" s="16" t="s">
        <v>842</v>
      </c>
      <c r="C15012" s="17" t="s">
        <v>765</v>
      </c>
      <c r="D15012" s="17" t="s">
        <v>2171</v>
      </c>
      <c r="E15012" s="18">
        <v>90.435018315018326</v>
      </c>
      <c r="F15012" s="18">
        <v>90.435018315018326</v>
      </c>
      <c r="G15012" s="18">
        <v>92.259974622327562</v>
      </c>
      <c r="H15012" s="19">
        <v>91.200000000000017</v>
      </c>
    </row>
    <row r="15013" spans="2:8">
      <c r="B15013" s="16" t="s">
        <v>848</v>
      </c>
      <c r="C15013" s="17" t="s">
        <v>765</v>
      </c>
      <c r="D15013" s="17" t="s">
        <v>2171</v>
      </c>
      <c r="E15013" s="18">
        <v>90.435018315018326</v>
      </c>
      <c r="F15013" s="18">
        <v>90.435018315018326</v>
      </c>
      <c r="G15013" s="18">
        <v>92.259974622327562</v>
      </c>
      <c r="H15013" s="19">
        <v>91.200000000000017</v>
      </c>
    </row>
    <row r="15014" spans="2:8">
      <c r="B15014" s="16" t="s">
        <v>843</v>
      </c>
      <c r="C15014" s="17" t="s">
        <v>765</v>
      </c>
      <c r="D15014" s="17" t="s">
        <v>2171</v>
      </c>
      <c r="E15014" s="18">
        <v>90.435018315018326</v>
      </c>
      <c r="F15014" s="18">
        <v>90.435018315018326</v>
      </c>
      <c r="G15014" s="18">
        <v>92.259974622327562</v>
      </c>
      <c r="H15014" s="19">
        <v>91.200000000000017</v>
      </c>
    </row>
    <row r="15015" spans="2:8">
      <c r="B15015" s="16" t="s">
        <v>845</v>
      </c>
      <c r="C15015" s="17" t="s">
        <v>765</v>
      </c>
      <c r="D15015" s="17" t="s">
        <v>2171</v>
      </c>
      <c r="E15015" s="18">
        <v>90.435018315018326</v>
      </c>
      <c r="F15015" s="18">
        <v>90.435018315018326</v>
      </c>
      <c r="G15015" s="18">
        <v>92.259974622327562</v>
      </c>
      <c r="H15015" s="19">
        <v>91.200000000000017</v>
      </c>
    </row>
    <row r="15016" spans="2:8">
      <c r="B15016" s="16" t="s">
        <v>847</v>
      </c>
      <c r="C15016" s="17" t="s">
        <v>765</v>
      </c>
      <c r="D15016" s="17" t="s">
        <v>2171</v>
      </c>
      <c r="E15016" s="18">
        <v>90.435018315018326</v>
      </c>
      <c r="F15016" s="18">
        <v>90.435018315018326</v>
      </c>
      <c r="G15016" s="18">
        <v>92.259974622327562</v>
      </c>
      <c r="H15016" s="19">
        <v>91.200000000000017</v>
      </c>
    </row>
    <row r="15017" spans="2:8">
      <c r="B15017" s="16" t="s">
        <v>849</v>
      </c>
      <c r="C15017" s="17" t="s">
        <v>765</v>
      </c>
      <c r="D15017" s="17" t="s">
        <v>2171</v>
      </c>
      <c r="E15017" s="18">
        <v>90.435018315018326</v>
      </c>
      <c r="F15017" s="18">
        <v>90.435018315018326</v>
      </c>
      <c r="G15017" s="18">
        <v>92.259974622327562</v>
      </c>
      <c r="H15017" s="19">
        <v>91.200000000000017</v>
      </c>
    </row>
    <row r="15018" spans="2:8">
      <c r="B15018" s="16" t="s">
        <v>18622</v>
      </c>
      <c r="C15018" s="17" t="s">
        <v>23219</v>
      </c>
      <c r="D15018" s="17" t="s">
        <v>17147</v>
      </c>
      <c r="E15018" s="18">
        <v>90</v>
      </c>
      <c r="F15018" s="18">
        <v>90.000000000000014</v>
      </c>
      <c r="G15018" s="18">
        <v>90.000000000000014</v>
      </c>
      <c r="H15018" s="19">
        <v>90.000000000000028</v>
      </c>
    </row>
    <row r="15019" spans="2:8">
      <c r="B15019" s="16" t="s">
        <v>22059</v>
      </c>
      <c r="C15019" s="17" t="s">
        <v>25664</v>
      </c>
      <c r="D15019" s="17" t="s">
        <v>13571</v>
      </c>
      <c r="E15019" s="18">
        <v>90</v>
      </c>
      <c r="F15019" s="18">
        <v>90.000000000000014</v>
      </c>
      <c r="G15019" s="18">
        <v>90.000000000000014</v>
      </c>
      <c r="H15019" s="19">
        <v>90.000000000000028</v>
      </c>
    </row>
    <row r="15020" spans="2:8">
      <c r="B15020" s="16" t="s">
        <v>5981</v>
      </c>
      <c r="C15020" s="17" t="s">
        <v>5980</v>
      </c>
      <c r="D15020" s="17" t="s">
        <v>5818</v>
      </c>
      <c r="E15020" s="18">
        <v>83.754688644688642</v>
      </c>
      <c r="F15020" s="18">
        <v>83.754688644688642</v>
      </c>
      <c r="G15020" s="18">
        <v>87.846771289712464</v>
      </c>
      <c r="H15020" s="19">
        <v>85.47</v>
      </c>
    </row>
    <row r="15021" spans="2:8">
      <c r="B15021" s="16" t="s">
        <v>5979</v>
      </c>
      <c r="C15021" s="17" t="s">
        <v>5980</v>
      </c>
      <c r="D15021" s="17" t="s">
        <v>5818</v>
      </c>
      <c r="E15021" s="18">
        <v>83.754688644688642</v>
      </c>
      <c r="F15021" s="18">
        <v>83.754688644688642</v>
      </c>
      <c r="G15021" s="18">
        <v>87.846771289712464</v>
      </c>
      <c r="H15021" s="19">
        <v>85.47</v>
      </c>
    </row>
    <row r="15022" spans="2:8">
      <c r="B15022" s="16" t="s">
        <v>22060</v>
      </c>
      <c r="C15022" s="17" t="s">
        <v>25665</v>
      </c>
      <c r="D15022" s="17" t="s">
        <v>17147</v>
      </c>
      <c r="E15022" s="18">
        <v>90</v>
      </c>
      <c r="F15022" s="18">
        <v>90.000000000000014</v>
      </c>
      <c r="G15022" s="18">
        <v>90.000000000000014</v>
      </c>
      <c r="H15022" s="19">
        <v>90.000000000000028</v>
      </c>
    </row>
    <row r="15023" spans="2:8">
      <c r="B15023" s="16" t="s">
        <v>681</v>
      </c>
      <c r="C15023" s="17" t="s">
        <v>682</v>
      </c>
      <c r="D15023" s="17" t="s">
        <v>2171</v>
      </c>
      <c r="E15023" s="18">
        <v>86.93227106227107</v>
      </c>
      <c r="F15023" s="18">
        <v>86.93227106227107</v>
      </c>
      <c r="G15023" s="18">
        <v>91.554957743781273</v>
      </c>
      <c r="H15023" s="19">
        <v>88.87</v>
      </c>
    </row>
    <row r="15024" spans="2:8">
      <c r="B15024" s="16" t="s">
        <v>683</v>
      </c>
      <c r="C15024" s="17" t="s">
        <v>682</v>
      </c>
      <c r="D15024" s="17" t="s">
        <v>2171</v>
      </c>
      <c r="E15024" s="18">
        <v>86.93227106227107</v>
      </c>
      <c r="F15024" s="18">
        <v>86.93227106227107</v>
      </c>
      <c r="G15024" s="18">
        <v>91.554957743781273</v>
      </c>
      <c r="H15024" s="19">
        <v>88.87</v>
      </c>
    </row>
    <row r="15025" spans="2:8">
      <c r="B15025" s="16" t="s">
        <v>684</v>
      </c>
      <c r="C15025" s="17" t="s">
        <v>682</v>
      </c>
      <c r="D15025" s="17" t="s">
        <v>2171</v>
      </c>
      <c r="E15025" s="18">
        <v>86.93227106227107</v>
      </c>
      <c r="F15025" s="18">
        <v>86.93227106227107</v>
      </c>
      <c r="G15025" s="18">
        <v>91.554957743781273</v>
      </c>
      <c r="H15025" s="19">
        <v>88.87</v>
      </c>
    </row>
    <row r="15026" spans="2:8">
      <c r="B15026" s="16" t="s">
        <v>8981</v>
      </c>
      <c r="C15026" s="17" t="s">
        <v>25666</v>
      </c>
      <c r="D15026" s="17" t="s">
        <v>7086</v>
      </c>
      <c r="E15026" s="18">
        <v>75.862857142857152</v>
      </c>
      <c r="F15026" s="18">
        <v>75.862857142857152</v>
      </c>
      <c r="G15026" s="18">
        <v>84.014864612511673</v>
      </c>
      <c r="H15026" s="19">
        <v>79.28</v>
      </c>
    </row>
    <row r="15027" spans="2:8">
      <c r="B15027" s="16" t="s">
        <v>16414</v>
      </c>
      <c r="C15027" s="17" t="s">
        <v>17813</v>
      </c>
      <c r="D15027" s="17" t="s">
        <v>17147</v>
      </c>
      <c r="E15027" s="18">
        <v>90</v>
      </c>
      <c r="F15027" s="18">
        <v>90.000000000000014</v>
      </c>
      <c r="G15027" s="18">
        <v>90.000000000000014</v>
      </c>
      <c r="H15027" s="19">
        <v>90.000000000000028</v>
      </c>
    </row>
    <row r="15028" spans="2:8">
      <c r="B15028" s="16" t="s">
        <v>16691</v>
      </c>
      <c r="C15028" s="17" t="s">
        <v>17982</v>
      </c>
      <c r="D15028" s="17" t="s">
        <v>17147</v>
      </c>
      <c r="E15028" s="18">
        <v>90</v>
      </c>
      <c r="F15028" s="18">
        <v>90.000000000000014</v>
      </c>
      <c r="G15028" s="18">
        <v>90.000000000000014</v>
      </c>
      <c r="H15028" s="19">
        <v>90.000000000000028</v>
      </c>
    </row>
    <row r="15029" spans="2:8">
      <c r="B15029" s="16" t="s">
        <v>16137</v>
      </c>
      <c r="C15029" s="17" t="s">
        <v>17665</v>
      </c>
      <c r="D15029" s="17" t="s">
        <v>22869</v>
      </c>
      <c r="E15029" s="18">
        <v>95</v>
      </c>
      <c r="F15029" s="18">
        <v>95</v>
      </c>
      <c r="G15029" s="18">
        <v>95.000000000000014</v>
      </c>
      <c r="H15029" s="19">
        <v>95</v>
      </c>
    </row>
    <row r="15030" spans="2:8">
      <c r="B15030" s="16" t="s">
        <v>15701</v>
      </c>
      <c r="C15030" s="17" t="s">
        <v>17466</v>
      </c>
      <c r="D15030" s="17" t="s">
        <v>22869</v>
      </c>
      <c r="E15030" s="18">
        <v>95</v>
      </c>
      <c r="F15030" s="18">
        <v>95</v>
      </c>
      <c r="G15030" s="18">
        <v>95.000000000000014</v>
      </c>
      <c r="H15030" s="19">
        <v>95</v>
      </c>
    </row>
    <row r="15031" spans="2:8">
      <c r="B15031" s="16" t="s">
        <v>16523</v>
      </c>
      <c r="C15031" s="17" t="s">
        <v>17870</v>
      </c>
      <c r="D15031" s="17" t="s">
        <v>17147</v>
      </c>
      <c r="E15031" s="18">
        <v>90</v>
      </c>
      <c r="F15031" s="18">
        <v>90.000000000000014</v>
      </c>
      <c r="G15031" s="18">
        <v>90.000000000000014</v>
      </c>
      <c r="H15031" s="19">
        <v>90.000000000000028</v>
      </c>
    </row>
    <row r="15032" spans="2:8">
      <c r="B15032" s="16" t="s">
        <v>22061</v>
      </c>
      <c r="C15032" s="17" t="s">
        <v>25667</v>
      </c>
      <c r="D15032" s="17" t="s">
        <v>17147</v>
      </c>
      <c r="E15032" s="18">
        <v>90</v>
      </c>
      <c r="F15032" s="18">
        <v>90.000000000000014</v>
      </c>
      <c r="G15032" s="18">
        <v>90.000000000000014</v>
      </c>
      <c r="H15032" s="19">
        <v>90.000000000000028</v>
      </c>
    </row>
    <row r="15033" spans="2:8">
      <c r="B15033" s="16" t="s">
        <v>22062</v>
      </c>
      <c r="C15033" s="17" t="s">
        <v>25667</v>
      </c>
      <c r="D15033" s="17" t="s">
        <v>17147</v>
      </c>
      <c r="E15033" s="18">
        <v>90</v>
      </c>
      <c r="F15033" s="18">
        <v>90.000000000000014</v>
      </c>
      <c r="G15033" s="18">
        <v>90.000000000000014</v>
      </c>
      <c r="H15033" s="19">
        <v>90.000000000000028</v>
      </c>
    </row>
    <row r="15034" spans="2:8">
      <c r="B15034" s="16" t="s">
        <v>22063</v>
      </c>
      <c r="C15034" s="17" t="s">
        <v>25667</v>
      </c>
      <c r="D15034" s="17" t="s">
        <v>17147</v>
      </c>
      <c r="E15034" s="18">
        <v>90</v>
      </c>
      <c r="F15034" s="18">
        <v>90.000000000000014</v>
      </c>
      <c r="G15034" s="18">
        <v>90.000000000000014</v>
      </c>
      <c r="H15034" s="19">
        <v>90.000000000000028</v>
      </c>
    </row>
    <row r="15035" spans="2:8">
      <c r="B15035" s="16" t="s">
        <v>22064</v>
      </c>
      <c r="C15035" s="17" t="s">
        <v>25667</v>
      </c>
      <c r="D15035" s="17" t="s">
        <v>17147</v>
      </c>
      <c r="E15035" s="18">
        <v>90</v>
      </c>
      <c r="F15035" s="18">
        <v>90.000000000000014</v>
      </c>
      <c r="G15035" s="18">
        <v>90.000000000000014</v>
      </c>
      <c r="H15035" s="19">
        <v>90.000000000000028</v>
      </c>
    </row>
    <row r="15036" spans="2:8">
      <c r="B15036" s="16" t="s">
        <v>22065</v>
      </c>
      <c r="C15036" s="17" t="s">
        <v>25667</v>
      </c>
      <c r="D15036" s="17" t="s">
        <v>17147</v>
      </c>
      <c r="E15036" s="18">
        <v>90</v>
      </c>
      <c r="F15036" s="18">
        <v>90.000000000000014</v>
      </c>
      <c r="G15036" s="18">
        <v>90.000000000000014</v>
      </c>
      <c r="H15036" s="19">
        <v>90.000000000000028</v>
      </c>
    </row>
    <row r="15037" spans="2:8">
      <c r="B15037" s="16" t="s">
        <v>22066</v>
      </c>
      <c r="C15037" s="17" t="s">
        <v>25667</v>
      </c>
      <c r="D15037" s="17" t="s">
        <v>17147</v>
      </c>
      <c r="E15037" s="18">
        <v>90</v>
      </c>
      <c r="F15037" s="18">
        <v>90.000000000000014</v>
      </c>
      <c r="G15037" s="18">
        <v>90.000000000000014</v>
      </c>
      <c r="H15037" s="19">
        <v>90.000000000000028</v>
      </c>
    </row>
    <row r="15038" spans="2:8">
      <c r="B15038" s="16" t="s">
        <v>22067</v>
      </c>
      <c r="C15038" s="17" t="s">
        <v>25667</v>
      </c>
      <c r="D15038" s="17" t="s">
        <v>17147</v>
      </c>
      <c r="E15038" s="18">
        <v>90</v>
      </c>
      <c r="F15038" s="18">
        <v>90.000000000000014</v>
      </c>
      <c r="G15038" s="18">
        <v>90.000000000000014</v>
      </c>
      <c r="H15038" s="19">
        <v>90.000000000000028</v>
      </c>
    </row>
    <row r="15039" spans="2:8">
      <c r="B15039" s="16" t="s">
        <v>22068</v>
      </c>
      <c r="C15039" s="17" t="s">
        <v>25667</v>
      </c>
      <c r="D15039" s="17" t="s">
        <v>17147</v>
      </c>
      <c r="E15039" s="18">
        <v>90</v>
      </c>
      <c r="F15039" s="18">
        <v>90.000000000000014</v>
      </c>
      <c r="G15039" s="18">
        <v>90.000000000000014</v>
      </c>
      <c r="H15039" s="19">
        <v>90.000000000000028</v>
      </c>
    </row>
    <row r="15040" spans="2:8">
      <c r="B15040" s="16" t="s">
        <v>8307</v>
      </c>
      <c r="C15040" s="17" t="s">
        <v>8308</v>
      </c>
      <c r="D15040" s="17" t="s">
        <v>4008</v>
      </c>
      <c r="E15040" s="18">
        <v>81.202747252747244</v>
      </c>
      <c r="F15040" s="18">
        <v>81.202747252747244</v>
      </c>
      <c r="G15040" s="18">
        <v>89.378873087696604</v>
      </c>
      <c r="H15040" s="19">
        <v>84.63</v>
      </c>
    </row>
    <row r="15041" spans="2:8">
      <c r="B15041" s="16" t="s">
        <v>8310</v>
      </c>
      <c r="C15041" s="17" t="s">
        <v>8308</v>
      </c>
      <c r="D15041" s="17" t="s">
        <v>4008</v>
      </c>
      <c r="E15041" s="18">
        <v>81.202747252747244</v>
      </c>
      <c r="F15041" s="18">
        <v>81.202747252747244</v>
      </c>
      <c r="G15041" s="18">
        <v>89.378873087696604</v>
      </c>
      <c r="H15041" s="19">
        <v>84.63</v>
      </c>
    </row>
    <row r="15042" spans="2:8">
      <c r="B15042" s="16" t="s">
        <v>8309</v>
      </c>
      <c r="C15042" s="17" t="s">
        <v>8308</v>
      </c>
      <c r="D15042" s="17" t="s">
        <v>4008</v>
      </c>
      <c r="E15042" s="18">
        <v>81.202747252747244</v>
      </c>
      <c r="F15042" s="18">
        <v>81.202747252747244</v>
      </c>
      <c r="G15042" s="18">
        <v>89.378873087696604</v>
      </c>
      <c r="H15042" s="19">
        <v>84.63</v>
      </c>
    </row>
    <row r="15043" spans="2:8">
      <c r="B15043" s="16" t="s">
        <v>18533</v>
      </c>
      <c r="C15043" s="17" t="s">
        <v>23161</v>
      </c>
      <c r="D15043" s="17" t="s">
        <v>17147</v>
      </c>
      <c r="E15043" s="18">
        <v>90</v>
      </c>
      <c r="F15043" s="18">
        <v>90.000000000000014</v>
      </c>
      <c r="G15043" s="18">
        <v>90.000000000000014</v>
      </c>
      <c r="H15043" s="19">
        <v>90.000000000000028</v>
      </c>
    </row>
    <row r="15044" spans="2:8">
      <c r="B15044" s="16" t="s">
        <v>9632</v>
      </c>
      <c r="C15044" s="17" t="s">
        <v>9631</v>
      </c>
      <c r="D15044" s="17" t="s">
        <v>6181</v>
      </c>
      <c r="E15044" s="18">
        <v>79.515054945054956</v>
      </c>
      <c r="F15044" s="18">
        <v>79.515054945054956</v>
      </c>
      <c r="G15044" s="18">
        <v>87.184695108812761</v>
      </c>
      <c r="H15044" s="19">
        <v>82.730000000000018</v>
      </c>
    </row>
    <row r="15045" spans="2:8">
      <c r="B15045" s="16" t="s">
        <v>9630</v>
      </c>
      <c r="C15045" s="17" t="s">
        <v>9631</v>
      </c>
      <c r="D15045" s="17" t="s">
        <v>6181</v>
      </c>
      <c r="E15045" s="18">
        <v>79.515054945054956</v>
      </c>
      <c r="F15045" s="18">
        <v>79.515054945054956</v>
      </c>
      <c r="G15045" s="18">
        <v>87.184695108812761</v>
      </c>
      <c r="H15045" s="19">
        <v>82.730000000000018</v>
      </c>
    </row>
    <row r="15046" spans="2:8">
      <c r="B15046" s="16" t="s">
        <v>9633</v>
      </c>
      <c r="C15046" s="17" t="s">
        <v>9631</v>
      </c>
      <c r="D15046" s="17" t="s">
        <v>6181</v>
      </c>
      <c r="E15046" s="18">
        <v>77.28073260073262</v>
      </c>
      <c r="F15046" s="18">
        <v>77.280732600732605</v>
      </c>
      <c r="G15046" s="18">
        <v>86.630618880030653</v>
      </c>
      <c r="H15046" s="19">
        <v>81.2</v>
      </c>
    </row>
    <row r="15047" spans="2:8">
      <c r="B15047" s="16" t="s">
        <v>18536</v>
      </c>
      <c r="C15047" s="17" t="s">
        <v>23163</v>
      </c>
      <c r="D15047" s="17" t="s">
        <v>17147</v>
      </c>
      <c r="E15047" s="18">
        <v>90</v>
      </c>
      <c r="F15047" s="18">
        <v>90.000000000000014</v>
      </c>
      <c r="G15047" s="18">
        <v>90.000000000000014</v>
      </c>
      <c r="H15047" s="19">
        <v>90.000000000000028</v>
      </c>
    </row>
    <row r="15048" spans="2:8">
      <c r="B15048" s="16" t="s">
        <v>22069</v>
      </c>
      <c r="C15048" s="17" t="s">
        <v>25668</v>
      </c>
      <c r="D15048" s="17" t="s">
        <v>17147</v>
      </c>
      <c r="E15048" s="18">
        <v>90</v>
      </c>
      <c r="F15048" s="18">
        <v>90.000000000000014</v>
      </c>
      <c r="G15048" s="18">
        <v>90.000000000000014</v>
      </c>
      <c r="H15048" s="19">
        <v>90.000000000000028</v>
      </c>
    </row>
    <row r="15049" spans="2:8">
      <c r="B15049" s="16" t="s">
        <v>22070</v>
      </c>
      <c r="C15049" s="17" t="s">
        <v>25669</v>
      </c>
      <c r="D15049" s="17" t="s">
        <v>2171</v>
      </c>
      <c r="E15049" s="18">
        <v>90.435018315018326</v>
      </c>
      <c r="F15049" s="18">
        <v>90.435018315018326</v>
      </c>
      <c r="G15049" s="18">
        <v>92.259974622327562</v>
      </c>
      <c r="H15049" s="19">
        <v>91.200000000000017</v>
      </c>
    </row>
    <row r="15050" spans="2:8">
      <c r="B15050" s="16" t="s">
        <v>22071</v>
      </c>
      <c r="C15050" s="17" t="s">
        <v>25669</v>
      </c>
      <c r="D15050" s="17" t="s">
        <v>2171</v>
      </c>
      <c r="E15050" s="18">
        <v>90.435018315018326</v>
      </c>
      <c r="F15050" s="18">
        <v>90.435018315018326</v>
      </c>
      <c r="G15050" s="18">
        <v>92.259974622327562</v>
      </c>
      <c r="H15050" s="19">
        <v>91.200000000000017</v>
      </c>
    </row>
    <row r="15051" spans="2:8">
      <c r="B15051" s="16" t="s">
        <v>22072</v>
      </c>
      <c r="C15051" s="17" t="s">
        <v>25669</v>
      </c>
      <c r="D15051" s="17" t="s">
        <v>2171</v>
      </c>
      <c r="E15051" s="18">
        <v>90.435018315018326</v>
      </c>
      <c r="F15051" s="18">
        <v>90.435018315018326</v>
      </c>
      <c r="G15051" s="18">
        <v>92.259974622327562</v>
      </c>
      <c r="H15051" s="19">
        <v>91.200000000000017</v>
      </c>
    </row>
    <row r="15052" spans="2:8">
      <c r="B15052" s="16" t="s">
        <v>22073</v>
      </c>
      <c r="C15052" s="17" t="s">
        <v>25670</v>
      </c>
      <c r="D15052" s="17" t="s">
        <v>17147</v>
      </c>
      <c r="E15052" s="18">
        <v>90</v>
      </c>
      <c r="F15052" s="18">
        <v>90.000000000000014</v>
      </c>
      <c r="G15052" s="18">
        <v>90.000000000000014</v>
      </c>
      <c r="H15052" s="19">
        <v>90.000000000000028</v>
      </c>
    </row>
    <row r="15053" spans="2:8">
      <c r="B15053" s="16" t="s">
        <v>9875</v>
      </c>
      <c r="C15053" s="17" t="s">
        <v>9876</v>
      </c>
      <c r="D15053" s="17" t="s">
        <v>7086</v>
      </c>
      <c r="E15053" s="18">
        <v>75.862857142857152</v>
      </c>
      <c r="F15053" s="18">
        <v>75.862857142857152</v>
      </c>
      <c r="G15053" s="18">
        <v>84.014864612511673</v>
      </c>
      <c r="H15053" s="19">
        <v>79.28</v>
      </c>
    </row>
    <row r="15054" spans="2:8">
      <c r="B15054" s="16" t="s">
        <v>9877</v>
      </c>
      <c r="C15054" s="17" t="s">
        <v>9876</v>
      </c>
      <c r="D15054" s="17" t="s">
        <v>7086</v>
      </c>
      <c r="E15054" s="18">
        <v>75.862857142857152</v>
      </c>
      <c r="F15054" s="18">
        <v>75.862857142857152</v>
      </c>
      <c r="G15054" s="18">
        <v>84.014864612511673</v>
      </c>
      <c r="H15054" s="19">
        <v>79.28</v>
      </c>
    </row>
    <row r="15055" spans="2:8">
      <c r="B15055" s="16" t="s">
        <v>12052</v>
      </c>
      <c r="C15055" s="17" t="s">
        <v>12051</v>
      </c>
      <c r="D15055" s="17" t="s">
        <v>5818</v>
      </c>
      <c r="E15055" s="18">
        <v>79.438681318681319</v>
      </c>
      <c r="F15055" s="18">
        <v>79.438681318681304</v>
      </c>
      <c r="G15055" s="18">
        <v>86.312415427709539</v>
      </c>
      <c r="H15055" s="19">
        <v>82.320000000000007</v>
      </c>
    </row>
    <row r="15056" spans="2:8">
      <c r="B15056" s="16" t="s">
        <v>12050</v>
      </c>
      <c r="C15056" s="17" t="s">
        <v>12051</v>
      </c>
      <c r="D15056" s="17" t="s">
        <v>5818</v>
      </c>
      <c r="E15056" s="18">
        <v>79.438681318681319</v>
      </c>
      <c r="F15056" s="18">
        <v>79.438681318681304</v>
      </c>
      <c r="G15056" s="18">
        <v>86.312415427709539</v>
      </c>
      <c r="H15056" s="19">
        <v>82.320000000000007</v>
      </c>
    </row>
    <row r="15057" spans="2:8">
      <c r="B15057" s="16" t="s">
        <v>16451</v>
      </c>
      <c r="C15057" s="17" t="s">
        <v>17831</v>
      </c>
      <c r="D15057" s="17" t="s">
        <v>7086</v>
      </c>
      <c r="E15057" s="18">
        <v>75.862857142857152</v>
      </c>
      <c r="F15057" s="18">
        <v>75.862857142857152</v>
      </c>
      <c r="G15057" s="18">
        <v>84.014864612511673</v>
      </c>
      <c r="H15057" s="19">
        <v>79.28</v>
      </c>
    </row>
    <row r="15058" spans="2:8">
      <c r="B15058" s="16" t="s">
        <v>16450</v>
      </c>
      <c r="C15058" s="17" t="s">
        <v>17831</v>
      </c>
      <c r="D15058" s="17" t="s">
        <v>7086</v>
      </c>
      <c r="E15058" s="18">
        <v>75.862857142857152</v>
      </c>
      <c r="F15058" s="18">
        <v>75.862857142857152</v>
      </c>
      <c r="G15058" s="18">
        <v>84.014864612511673</v>
      </c>
      <c r="H15058" s="19">
        <v>79.28</v>
      </c>
    </row>
    <row r="15059" spans="2:8">
      <c r="B15059" s="16" t="s">
        <v>12833</v>
      </c>
      <c r="C15059" s="17" t="s">
        <v>12834</v>
      </c>
      <c r="D15059" s="17" t="s">
        <v>7086</v>
      </c>
      <c r="E15059" s="18">
        <v>89.42</v>
      </c>
      <c r="F15059" s="18">
        <v>75.961454545454558</v>
      </c>
      <c r="G15059" s="18">
        <v>75.961454545454558</v>
      </c>
      <c r="H15059" s="19">
        <v>79.28</v>
      </c>
    </row>
    <row r="15060" spans="2:8">
      <c r="B15060" s="16" t="s">
        <v>12835</v>
      </c>
      <c r="C15060" s="17" t="s">
        <v>12834</v>
      </c>
      <c r="D15060" s="17" t="s">
        <v>7086</v>
      </c>
      <c r="E15060" s="18">
        <v>89.42</v>
      </c>
      <c r="F15060" s="18">
        <v>75.961454545454558</v>
      </c>
      <c r="G15060" s="18">
        <v>75.961454545454558</v>
      </c>
      <c r="H15060" s="19">
        <v>79.28</v>
      </c>
    </row>
    <row r="15061" spans="2:8">
      <c r="B15061" s="16" t="s">
        <v>10215</v>
      </c>
      <c r="C15061" s="17" t="s">
        <v>10216</v>
      </c>
      <c r="D15061" s="17" t="s">
        <v>7086</v>
      </c>
      <c r="E15061" s="18">
        <v>75.862857142857152</v>
      </c>
      <c r="F15061" s="18">
        <v>75.862857142857152</v>
      </c>
      <c r="G15061" s="18">
        <v>84.014864612511673</v>
      </c>
      <c r="H15061" s="19">
        <v>79.28</v>
      </c>
    </row>
    <row r="15062" spans="2:8">
      <c r="B15062" s="16" t="s">
        <v>7493</v>
      </c>
      <c r="C15062" s="17" t="s">
        <v>7494</v>
      </c>
      <c r="D15062" s="17" t="s">
        <v>7086</v>
      </c>
      <c r="E15062" s="18">
        <v>75.862857142857152</v>
      </c>
      <c r="F15062" s="18">
        <v>75.862857142857152</v>
      </c>
      <c r="G15062" s="18">
        <v>84.014864612511673</v>
      </c>
      <c r="H15062" s="19">
        <v>79.28</v>
      </c>
    </row>
    <row r="15063" spans="2:8">
      <c r="B15063" s="16" t="s">
        <v>5679</v>
      </c>
      <c r="C15063" s="17" t="s">
        <v>5674</v>
      </c>
      <c r="D15063" s="17" t="s">
        <v>4008</v>
      </c>
      <c r="E15063" s="18">
        <v>81.202747252747244</v>
      </c>
      <c r="F15063" s="18">
        <v>81.202747252747244</v>
      </c>
      <c r="G15063" s="18">
        <v>89.378873087696604</v>
      </c>
      <c r="H15063" s="19">
        <v>84.63</v>
      </c>
    </row>
    <row r="15064" spans="2:8">
      <c r="B15064" s="16" t="s">
        <v>5676</v>
      </c>
      <c r="C15064" s="17" t="s">
        <v>5674</v>
      </c>
      <c r="D15064" s="17" t="s">
        <v>4008</v>
      </c>
      <c r="E15064" s="18">
        <v>81.202747252747244</v>
      </c>
      <c r="F15064" s="18">
        <v>81.202747252747244</v>
      </c>
      <c r="G15064" s="18">
        <v>89.378873087696604</v>
      </c>
      <c r="H15064" s="19">
        <v>84.63</v>
      </c>
    </row>
    <row r="15065" spans="2:8">
      <c r="B15065" s="16" t="s">
        <v>5678</v>
      </c>
      <c r="C15065" s="17" t="s">
        <v>5674</v>
      </c>
      <c r="D15065" s="17" t="s">
        <v>4008</v>
      </c>
      <c r="E15065" s="18">
        <v>81.202747252747244</v>
      </c>
      <c r="F15065" s="18">
        <v>81.202747252747244</v>
      </c>
      <c r="G15065" s="18">
        <v>89.378873087696604</v>
      </c>
      <c r="H15065" s="19">
        <v>84.63</v>
      </c>
    </row>
    <row r="15066" spans="2:8">
      <c r="B15066" s="16" t="s">
        <v>5677</v>
      </c>
      <c r="C15066" s="17" t="s">
        <v>5674</v>
      </c>
      <c r="D15066" s="17" t="s">
        <v>4008</v>
      </c>
      <c r="E15066" s="18">
        <v>81.202747252747244</v>
      </c>
      <c r="F15066" s="18">
        <v>81.202747252747244</v>
      </c>
      <c r="G15066" s="18">
        <v>89.378873087696604</v>
      </c>
      <c r="H15066" s="19">
        <v>84.63</v>
      </c>
    </row>
    <row r="15067" spans="2:8">
      <c r="B15067" s="16" t="s">
        <v>5673</v>
      </c>
      <c r="C15067" s="17" t="s">
        <v>5674</v>
      </c>
      <c r="D15067" s="17" t="s">
        <v>4008</v>
      </c>
      <c r="E15067" s="18">
        <v>81.202747252747244</v>
      </c>
      <c r="F15067" s="18">
        <v>81.202747252747244</v>
      </c>
      <c r="G15067" s="18">
        <v>89.378873087696604</v>
      </c>
      <c r="H15067" s="19">
        <v>84.63</v>
      </c>
    </row>
    <row r="15068" spans="2:8">
      <c r="B15068" s="16" t="s">
        <v>5675</v>
      </c>
      <c r="C15068" s="17" t="s">
        <v>5674</v>
      </c>
      <c r="D15068" s="17" t="s">
        <v>4008</v>
      </c>
      <c r="E15068" s="18">
        <v>81.202747252747244</v>
      </c>
      <c r="F15068" s="18">
        <v>81.202747252747244</v>
      </c>
      <c r="G15068" s="18">
        <v>89.378873087696604</v>
      </c>
      <c r="H15068" s="19">
        <v>84.63</v>
      </c>
    </row>
    <row r="15069" spans="2:8">
      <c r="B15069" s="16" t="s">
        <v>1414</v>
      </c>
      <c r="C15069" s="17" t="s">
        <v>25671</v>
      </c>
      <c r="D15069" s="17" t="s">
        <v>2171</v>
      </c>
      <c r="E15069" s="18">
        <v>81.679999999999993</v>
      </c>
      <c r="F15069" s="18">
        <v>81.679999999999993</v>
      </c>
      <c r="G15069" s="18">
        <v>86.069542483660115</v>
      </c>
      <c r="H15069" s="19">
        <v>83.519999999999982</v>
      </c>
    </row>
    <row r="15070" spans="2:8">
      <c r="B15070" s="16" t="s">
        <v>22074</v>
      </c>
      <c r="C15070" s="17" t="s">
        <v>25672</v>
      </c>
      <c r="D15070" s="17" t="s">
        <v>17147</v>
      </c>
      <c r="E15070" s="18">
        <v>90</v>
      </c>
      <c r="F15070" s="18">
        <v>90.000000000000014</v>
      </c>
      <c r="G15070" s="18">
        <v>90.000000000000014</v>
      </c>
      <c r="H15070" s="19">
        <v>90.000000000000028</v>
      </c>
    </row>
    <row r="15071" spans="2:8">
      <c r="B15071" s="16" t="s">
        <v>8705</v>
      </c>
      <c r="C15071" s="17" t="s">
        <v>8704</v>
      </c>
      <c r="D15071" s="17" t="s">
        <v>7086</v>
      </c>
      <c r="E15071" s="18">
        <v>75.862857142857152</v>
      </c>
      <c r="F15071" s="18">
        <v>75.862857142857152</v>
      </c>
      <c r="G15071" s="18">
        <v>84.014864612511673</v>
      </c>
      <c r="H15071" s="19">
        <v>79.28</v>
      </c>
    </row>
    <row r="15072" spans="2:8">
      <c r="B15072" s="16" t="s">
        <v>8703</v>
      </c>
      <c r="C15072" s="17" t="s">
        <v>8704</v>
      </c>
      <c r="D15072" s="17" t="s">
        <v>7086</v>
      </c>
      <c r="E15072" s="18">
        <v>75.862857142857152</v>
      </c>
      <c r="F15072" s="18">
        <v>75.862857142857152</v>
      </c>
      <c r="G15072" s="18">
        <v>84.014864612511673</v>
      </c>
      <c r="H15072" s="19">
        <v>79.28</v>
      </c>
    </row>
    <row r="15073" spans="2:8">
      <c r="B15073" s="16" t="s">
        <v>22075</v>
      </c>
      <c r="C15073" s="17" t="s">
        <v>25673</v>
      </c>
      <c r="D15073" s="17" t="s">
        <v>17147</v>
      </c>
      <c r="E15073" s="18">
        <v>90</v>
      </c>
      <c r="F15073" s="18">
        <v>90.000000000000014</v>
      </c>
      <c r="G15073" s="18">
        <v>90.000000000000014</v>
      </c>
      <c r="H15073" s="19">
        <v>90.000000000000028</v>
      </c>
    </row>
    <row r="15074" spans="2:8">
      <c r="B15074" s="16" t="s">
        <v>22076</v>
      </c>
      <c r="C15074" s="17" t="s">
        <v>25674</v>
      </c>
      <c r="D15074" s="17" t="s">
        <v>17147</v>
      </c>
      <c r="E15074" s="18">
        <v>90</v>
      </c>
      <c r="F15074" s="18">
        <v>90.000000000000014</v>
      </c>
      <c r="G15074" s="18">
        <v>90.000000000000014</v>
      </c>
      <c r="H15074" s="19">
        <v>90.000000000000028</v>
      </c>
    </row>
    <row r="15075" spans="2:8">
      <c r="B15075" s="16" t="s">
        <v>13140</v>
      </c>
      <c r="C15075" s="17" t="s">
        <v>13141</v>
      </c>
      <c r="D15075" s="17" t="s">
        <v>7086</v>
      </c>
      <c r="E15075" s="18">
        <v>89.42</v>
      </c>
      <c r="F15075" s="18">
        <v>75.961454545454558</v>
      </c>
      <c r="G15075" s="18">
        <v>75.961454545454558</v>
      </c>
      <c r="H15075" s="19">
        <v>79.28</v>
      </c>
    </row>
    <row r="15076" spans="2:8">
      <c r="B15076" s="16" t="s">
        <v>22077</v>
      </c>
      <c r="C15076" s="17" t="s">
        <v>25675</v>
      </c>
      <c r="D15076" s="17" t="s">
        <v>2171</v>
      </c>
      <c r="E15076" s="18">
        <v>90.435018315018326</v>
      </c>
      <c r="F15076" s="18">
        <v>90.435018315018326</v>
      </c>
      <c r="G15076" s="18">
        <v>92.259974622327562</v>
      </c>
      <c r="H15076" s="19">
        <v>91.200000000000017</v>
      </c>
    </row>
    <row r="15077" spans="2:8">
      <c r="B15077" s="16" t="s">
        <v>22078</v>
      </c>
      <c r="C15077" s="17" t="s">
        <v>25675</v>
      </c>
      <c r="D15077" s="17" t="s">
        <v>2171</v>
      </c>
      <c r="E15077" s="18">
        <v>90.435018315018326</v>
      </c>
      <c r="F15077" s="18">
        <v>90.435018315018326</v>
      </c>
      <c r="G15077" s="18">
        <v>92.259974622327562</v>
      </c>
      <c r="H15077" s="19">
        <v>91.200000000000017</v>
      </c>
    </row>
    <row r="15078" spans="2:8">
      <c r="B15078" s="16" t="s">
        <v>22079</v>
      </c>
      <c r="C15078" s="17" t="s">
        <v>25675</v>
      </c>
      <c r="D15078" s="17" t="s">
        <v>2171</v>
      </c>
      <c r="E15078" s="18">
        <v>90.435018315018326</v>
      </c>
      <c r="F15078" s="18">
        <v>90.435018315018326</v>
      </c>
      <c r="G15078" s="18">
        <v>92.259974622327562</v>
      </c>
      <c r="H15078" s="19">
        <v>91.200000000000017</v>
      </c>
    </row>
    <row r="15079" spans="2:8">
      <c r="B15079" s="16" t="s">
        <v>22080</v>
      </c>
      <c r="C15079" s="17" t="s">
        <v>25675</v>
      </c>
      <c r="D15079" s="17" t="s">
        <v>2171</v>
      </c>
      <c r="E15079" s="18">
        <v>90.435018315018326</v>
      </c>
      <c r="F15079" s="18">
        <v>90.435018315018326</v>
      </c>
      <c r="G15079" s="18">
        <v>92.259974622327562</v>
      </c>
      <c r="H15079" s="19">
        <v>91.200000000000017</v>
      </c>
    </row>
    <row r="15080" spans="2:8">
      <c r="B15080" s="16" t="s">
        <v>22081</v>
      </c>
      <c r="C15080" s="17" t="s">
        <v>25675</v>
      </c>
      <c r="D15080" s="17" t="s">
        <v>2171</v>
      </c>
      <c r="E15080" s="18">
        <v>90.435018315018326</v>
      </c>
      <c r="F15080" s="18">
        <v>90.435018315018326</v>
      </c>
      <c r="G15080" s="18">
        <v>92.259974622327562</v>
      </c>
      <c r="H15080" s="19">
        <v>91.200000000000017</v>
      </c>
    </row>
    <row r="15081" spans="2:8">
      <c r="B15081" s="16" t="s">
        <v>22082</v>
      </c>
      <c r="C15081" s="17" t="s">
        <v>25675</v>
      </c>
      <c r="D15081" s="17" t="s">
        <v>2171</v>
      </c>
      <c r="E15081" s="18">
        <v>90.435018315018326</v>
      </c>
      <c r="F15081" s="18">
        <v>90.435018315018326</v>
      </c>
      <c r="G15081" s="18">
        <v>92.259974622327562</v>
      </c>
      <c r="H15081" s="19">
        <v>91.200000000000017</v>
      </c>
    </row>
    <row r="15082" spans="2:8">
      <c r="B15082" s="16" t="s">
        <v>12266</v>
      </c>
      <c r="C15082" s="17" t="s">
        <v>17191</v>
      </c>
      <c r="D15082" s="17" t="s">
        <v>22869</v>
      </c>
      <c r="E15082" s="18">
        <v>95</v>
      </c>
      <c r="F15082" s="18">
        <v>95</v>
      </c>
      <c r="G15082" s="18">
        <v>95.000000000000014</v>
      </c>
      <c r="H15082" s="19">
        <v>95</v>
      </c>
    </row>
    <row r="15083" spans="2:8">
      <c r="B15083" s="16" t="s">
        <v>22083</v>
      </c>
      <c r="C15083" s="17" t="s">
        <v>25676</v>
      </c>
      <c r="D15083" s="17" t="s">
        <v>22869</v>
      </c>
      <c r="E15083" s="18">
        <v>95</v>
      </c>
      <c r="F15083" s="18">
        <v>95</v>
      </c>
      <c r="G15083" s="18">
        <v>95.000000000000014</v>
      </c>
      <c r="H15083" s="19">
        <v>95</v>
      </c>
    </row>
    <row r="15084" spans="2:8">
      <c r="B15084" s="16" t="s">
        <v>22084</v>
      </c>
      <c r="C15084" s="17" t="s">
        <v>25677</v>
      </c>
      <c r="D15084" s="17" t="s">
        <v>17147</v>
      </c>
      <c r="E15084" s="18">
        <v>90</v>
      </c>
      <c r="F15084" s="18">
        <v>90.000000000000014</v>
      </c>
      <c r="G15084" s="18">
        <v>90.000000000000014</v>
      </c>
      <c r="H15084" s="19">
        <v>90.000000000000028</v>
      </c>
    </row>
    <row r="15085" spans="2:8">
      <c r="B15085" s="16" t="s">
        <v>15182</v>
      </c>
      <c r="C15085" s="17" t="s">
        <v>17352</v>
      </c>
      <c r="D15085" s="17" t="s">
        <v>11056</v>
      </c>
      <c r="E15085" s="18">
        <v>90</v>
      </c>
      <c r="F15085" s="18">
        <v>90.000000000000014</v>
      </c>
      <c r="G15085" s="18">
        <v>90.000000000000014</v>
      </c>
      <c r="H15085" s="19">
        <v>90.000000000000028</v>
      </c>
    </row>
    <row r="15086" spans="2:8">
      <c r="B15086" s="16" t="s">
        <v>15183</v>
      </c>
      <c r="C15086" s="17" t="s">
        <v>17352</v>
      </c>
      <c r="D15086" s="17" t="s">
        <v>11056</v>
      </c>
      <c r="E15086" s="18">
        <v>90</v>
      </c>
      <c r="F15086" s="18">
        <v>90.000000000000014</v>
      </c>
      <c r="G15086" s="18">
        <v>90.000000000000014</v>
      </c>
      <c r="H15086" s="19">
        <v>90.000000000000028</v>
      </c>
    </row>
    <row r="15087" spans="2:8">
      <c r="B15087" s="16" t="s">
        <v>15184</v>
      </c>
      <c r="C15087" s="17" t="s">
        <v>17352</v>
      </c>
      <c r="D15087" s="17" t="s">
        <v>11056</v>
      </c>
      <c r="E15087" s="18">
        <v>90</v>
      </c>
      <c r="F15087" s="18">
        <v>90.000000000000014</v>
      </c>
      <c r="G15087" s="18">
        <v>90.000000000000014</v>
      </c>
      <c r="H15087" s="19">
        <v>90.000000000000028</v>
      </c>
    </row>
    <row r="15088" spans="2:8">
      <c r="B15088" s="16" t="s">
        <v>15185</v>
      </c>
      <c r="C15088" s="17" t="s">
        <v>17352</v>
      </c>
      <c r="D15088" s="17" t="s">
        <v>11056</v>
      </c>
      <c r="E15088" s="18">
        <v>90</v>
      </c>
      <c r="F15088" s="18">
        <v>90.000000000000014</v>
      </c>
      <c r="G15088" s="18">
        <v>90.000000000000014</v>
      </c>
      <c r="H15088" s="19">
        <v>90.000000000000028</v>
      </c>
    </row>
    <row r="15089" spans="2:8">
      <c r="B15089" s="16" t="s">
        <v>7514</v>
      </c>
      <c r="C15089" s="17" t="s">
        <v>7515</v>
      </c>
      <c r="D15089" s="17" t="s">
        <v>7086</v>
      </c>
      <c r="E15089" s="18">
        <v>89.42</v>
      </c>
      <c r="F15089" s="18">
        <v>75.961454545454558</v>
      </c>
      <c r="G15089" s="18">
        <v>75.961454545454558</v>
      </c>
      <c r="H15089" s="19">
        <v>79.28</v>
      </c>
    </row>
    <row r="15090" spans="2:8">
      <c r="B15090" s="16" t="s">
        <v>22085</v>
      </c>
      <c r="C15090" s="17" t="s">
        <v>25678</v>
      </c>
      <c r="D15090" s="17" t="s">
        <v>22869</v>
      </c>
      <c r="E15090" s="18">
        <v>95</v>
      </c>
      <c r="F15090" s="18">
        <v>95</v>
      </c>
      <c r="G15090" s="18">
        <v>95.000000000000014</v>
      </c>
      <c r="H15090" s="19">
        <v>95</v>
      </c>
    </row>
    <row r="15091" spans="2:8">
      <c r="B15091" s="16" t="s">
        <v>22086</v>
      </c>
      <c r="C15091" s="17" t="s">
        <v>25679</v>
      </c>
      <c r="D15091" s="17" t="s">
        <v>17147</v>
      </c>
      <c r="E15091" s="18">
        <v>90</v>
      </c>
      <c r="F15091" s="18">
        <v>90.000000000000014</v>
      </c>
      <c r="G15091" s="18">
        <v>90.000000000000014</v>
      </c>
      <c r="H15091" s="19">
        <v>90.000000000000028</v>
      </c>
    </row>
    <row r="15092" spans="2:8">
      <c r="B15092" s="16" t="s">
        <v>15236</v>
      </c>
      <c r="C15092" s="17" t="s">
        <v>17397</v>
      </c>
      <c r="D15092" s="17" t="s">
        <v>22869</v>
      </c>
      <c r="E15092" s="18">
        <v>95</v>
      </c>
      <c r="F15092" s="18">
        <v>95</v>
      </c>
      <c r="G15092" s="18">
        <v>95.000000000000014</v>
      </c>
      <c r="H15092" s="19">
        <v>95</v>
      </c>
    </row>
    <row r="15093" spans="2:8">
      <c r="B15093" s="16" t="s">
        <v>14567</v>
      </c>
      <c r="C15093" s="17" t="s">
        <v>4931</v>
      </c>
      <c r="D15093" s="17" t="s">
        <v>2171</v>
      </c>
      <c r="E15093" s="18">
        <v>90.435018315018326</v>
      </c>
      <c r="F15093" s="18">
        <v>90.435018315018326</v>
      </c>
      <c r="G15093" s="18">
        <v>92.259974622327562</v>
      </c>
      <c r="H15093" s="19">
        <v>91.200000000000017</v>
      </c>
    </row>
    <row r="15094" spans="2:8">
      <c r="B15094" s="16" t="s">
        <v>14566</v>
      </c>
      <c r="C15094" s="17" t="s">
        <v>4931</v>
      </c>
      <c r="D15094" s="17" t="s">
        <v>2171</v>
      </c>
      <c r="E15094" s="18">
        <v>90.435018315018326</v>
      </c>
      <c r="F15094" s="18">
        <v>90.435018315018326</v>
      </c>
      <c r="G15094" s="18">
        <v>92.259974622327562</v>
      </c>
      <c r="H15094" s="19">
        <v>91.200000000000017</v>
      </c>
    </row>
    <row r="15095" spans="2:8">
      <c r="B15095" s="16" t="s">
        <v>4932</v>
      </c>
      <c r="C15095" s="17" t="s">
        <v>4931</v>
      </c>
      <c r="D15095" s="17" t="s">
        <v>2171</v>
      </c>
      <c r="E15095" s="18">
        <v>90.435018315018326</v>
      </c>
      <c r="F15095" s="18">
        <v>90.435018315018326</v>
      </c>
      <c r="G15095" s="18">
        <v>92.259974622327562</v>
      </c>
      <c r="H15095" s="19">
        <v>91.200000000000017</v>
      </c>
    </row>
    <row r="15096" spans="2:8">
      <c r="B15096" s="16" t="s">
        <v>4930</v>
      </c>
      <c r="C15096" s="17" t="s">
        <v>4931</v>
      </c>
      <c r="D15096" s="17" t="s">
        <v>2171</v>
      </c>
      <c r="E15096" s="18">
        <v>90.435018315018326</v>
      </c>
      <c r="F15096" s="18">
        <v>90.435018315018326</v>
      </c>
      <c r="G15096" s="18">
        <v>92.259974622327562</v>
      </c>
      <c r="H15096" s="19">
        <v>91.200000000000017</v>
      </c>
    </row>
    <row r="15097" spans="2:8">
      <c r="B15097" s="16" t="s">
        <v>4933</v>
      </c>
      <c r="C15097" s="17" t="s">
        <v>4931</v>
      </c>
      <c r="D15097" s="17" t="s">
        <v>2171</v>
      </c>
      <c r="E15097" s="18">
        <v>90.435018315018326</v>
      </c>
      <c r="F15097" s="18">
        <v>90.435018315018326</v>
      </c>
      <c r="G15097" s="18">
        <v>92.259974622327562</v>
      </c>
      <c r="H15097" s="19">
        <v>91.200000000000017</v>
      </c>
    </row>
    <row r="15098" spans="2:8">
      <c r="B15098" s="16" t="s">
        <v>4934</v>
      </c>
      <c r="C15098" s="17" t="s">
        <v>4931</v>
      </c>
      <c r="D15098" s="17" t="s">
        <v>2171</v>
      </c>
      <c r="E15098" s="18">
        <v>90.435018315018326</v>
      </c>
      <c r="F15098" s="18">
        <v>90.435018315018326</v>
      </c>
      <c r="G15098" s="18">
        <v>92.259974622327562</v>
      </c>
      <c r="H15098" s="19">
        <v>91.200000000000017</v>
      </c>
    </row>
    <row r="15099" spans="2:8">
      <c r="B15099" s="16" t="s">
        <v>12661</v>
      </c>
      <c r="C15099" s="17" t="s">
        <v>12662</v>
      </c>
      <c r="D15099" s="17" t="s">
        <v>7086</v>
      </c>
      <c r="E15099" s="18">
        <v>89.42</v>
      </c>
      <c r="F15099" s="18">
        <v>75.961454545454558</v>
      </c>
      <c r="G15099" s="18">
        <v>75.961454545454558</v>
      </c>
      <c r="H15099" s="19">
        <v>79.28</v>
      </c>
    </row>
    <row r="15100" spans="2:8">
      <c r="B15100" s="16" t="s">
        <v>1452</v>
      </c>
      <c r="C15100" s="17" t="s">
        <v>1453</v>
      </c>
      <c r="D15100" s="17" t="s">
        <v>2171</v>
      </c>
      <c r="E15100" s="18">
        <v>90.435018315018326</v>
      </c>
      <c r="F15100" s="18">
        <v>90.435018315018326</v>
      </c>
      <c r="G15100" s="18">
        <v>92.259974622327562</v>
      </c>
      <c r="H15100" s="19">
        <v>91.200000000000017</v>
      </c>
    </row>
    <row r="15101" spans="2:8">
      <c r="B15101" s="16" t="s">
        <v>1455</v>
      </c>
      <c r="C15101" s="17" t="s">
        <v>1453</v>
      </c>
      <c r="D15101" s="17" t="s">
        <v>2171</v>
      </c>
      <c r="E15101" s="18">
        <v>90.435018315018326</v>
      </c>
      <c r="F15101" s="18">
        <v>90.435018315018326</v>
      </c>
      <c r="G15101" s="18">
        <v>92.259974622327562</v>
      </c>
      <c r="H15101" s="19">
        <v>91.200000000000017</v>
      </c>
    </row>
    <row r="15102" spans="2:8">
      <c r="B15102" s="16" t="s">
        <v>1456</v>
      </c>
      <c r="C15102" s="17" t="s">
        <v>1453</v>
      </c>
      <c r="D15102" s="17" t="s">
        <v>2171</v>
      </c>
      <c r="E15102" s="18">
        <v>90.435018315018326</v>
      </c>
      <c r="F15102" s="18">
        <v>90.435018315018326</v>
      </c>
      <c r="G15102" s="18">
        <v>92.259974622327562</v>
      </c>
      <c r="H15102" s="19">
        <v>91.200000000000017</v>
      </c>
    </row>
    <row r="15103" spans="2:8">
      <c r="B15103" s="16" t="s">
        <v>1457</v>
      </c>
      <c r="C15103" s="17" t="s">
        <v>1453</v>
      </c>
      <c r="D15103" s="17" t="s">
        <v>2171</v>
      </c>
      <c r="E15103" s="18">
        <v>90.435018315018326</v>
      </c>
      <c r="F15103" s="18">
        <v>90.435018315018326</v>
      </c>
      <c r="G15103" s="18">
        <v>92.259974622327562</v>
      </c>
      <c r="H15103" s="19">
        <v>91.200000000000017</v>
      </c>
    </row>
    <row r="15104" spans="2:8">
      <c r="B15104" s="16" t="s">
        <v>1454</v>
      </c>
      <c r="C15104" s="17" t="s">
        <v>1453</v>
      </c>
      <c r="D15104" s="17" t="s">
        <v>2171</v>
      </c>
      <c r="E15104" s="18">
        <v>90.435018315018326</v>
      </c>
      <c r="F15104" s="18">
        <v>90.435018315018326</v>
      </c>
      <c r="G15104" s="18">
        <v>92.259974622327562</v>
      </c>
      <c r="H15104" s="19">
        <v>91.200000000000017</v>
      </c>
    </row>
    <row r="15105" spans="2:8">
      <c r="B15105" s="16" t="s">
        <v>7578</v>
      </c>
      <c r="C15105" s="17" t="s">
        <v>7579</v>
      </c>
      <c r="D15105" s="17" t="s">
        <v>7086</v>
      </c>
      <c r="E15105" s="18">
        <v>75.862857142857152</v>
      </c>
      <c r="F15105" s="18">
        <v>75.862857142857152</v>
      </c>
      <c r="G15105" s="18">
        <v>84.014864612511673</v>
      </c>
      <c r="H15105" s="19">
        <v>79.28</v>
      </c>
    </row>
    <row r="15106" spans="2:8">
      <c r="B15106" s="16" t="s">
        <v>11702</v>
      </c>
      <c r="C15106" s="17" t="s">
        <v>11703</v>
      </c>
      <c r="D15106" s="17" t="s">
        <v>7086</v>
      </c>
      <c r="E15106" s="18">
        <v>75.862857142857152</v>
      </c>
      <c r="F15106" s="18">
        <v>75.862857142857152</v>
      </c>
      <c r="G15106" s="18">
        <v>84.014864612511673</v>
      </c>
      <c r="H15106" s="19">
        <v>79.28</v>
      </c>
    </row>
    <row r="15107" spans="2:8">
      <c r="B15107" s="16" t="s">
        <v>2950</v>
      </c>
      <c r="C15107" s="17" t="s">
        <v>2949</v>
      </c>
      <c r="D15107" s="17" t="s">
        <v>2171</v>
      </c>
      <c r="E15107" s="18">
        <v>86.93227106227107</v>
      </c>
      <c r="F15107" s="18">
        <v>86.93227106227107</v>
      </c>
      <c r="G15107" s="18">
        <v>91.554957743781273</v>
      </c>
      <c r="H15107" s="19">
        <v>88.87</v>
      </c>
    </row>
    <row r="15108" spans="2:8">
      <c r="B15108" s="16" t="s">
        <v>2948</v>
      </c>
      <c r="C15108" s="17" t="s">
        <v>2949</v>
      </c>
      <c r="D15108" s="17" t="s">
        <v>2171</v>
      </c>
      <c r="E15108" s="18">
        <v>86.93227106227107</v>
      </c>
      <c r="F15108" s="18">
        <v>86.93227106227107</v>
      </c>
      <c r="G15108" s="18">
        <v>91.554957743781273</v>
      </c>
      <c r="H15108" s="19">
        <v>88.87</v>
      </c>
    </row>
    <row r="15109" spans="2:8">
      <c r="B15109" s="16" t="s">
        <v>8855</v>
      </c>
      <c r="C15109" s="17" t="s">
        <v>25680</v>
      </c>
      <c r="D15109" s="17" t="s">
        <v>7086</v>
      </c>
      <c r="E15109" s="18">
        <v>75.862857142857152</v>
      </c>
      <c r="F15109" s="18">
        <v>75.862857142857152</v>
      </c>
      <c r="G15109" s="18">
        <v>84.014864612511673</v>
      </c>
      <c r="H15109" s="19">
        <v>79.28</v>
      </c>
    </row>
    <row r="15110" spans="2:8">
      <c r="B15110" s="16" t="s">
        <v>14747</v>
      </c>
      <c r="C15110" s="17" t="s">
        <v>25681</v>
      </c>
      <c r="D15110" s="17" t="s">
        <v>7086</v>
      </c>
      <c r="E15110" s="18">
        <v>75.862857142857152</v>
      </c>
      <c r="F15110" s="18">
        <v>75.862857142857152</v>
      </c>
      <c r="G15110" s="18">
        <v>84.014864612511673</v>
      </c>
      <c r="H15110" s="19">
        <v>79.28</v>
      </c>
    </row>
    <row r="15111" spans="2:8">
      <c r="B15111" s="16" t="s">
        <v>14746</v>
      </c>
      <c r="C15111" s="17" t="s">
        <v>25681</v>
      </c>
      <c r="D15111" s="17" t="s">
        <v>7086</v>
      </c>
      <c r="E15111" s="18">
        <v>75.862857142857152</v>
      </c>
      <c r="F15111" s="18">
        <v>75.862857142857152</v>
      </c>
      <c r="G15111" s="18">
        <v>84.014864612511673</v>
      </c>
      <c r="H15111" s="19">
        <v>79.28</v>
      </c>
    </row>
    <row r="15112" spans="2:8">
      <c r="B15112" s="16" t="s">
        <v>9380</v>
      </c>
      <c r="C15112" s="17" t="s">
        <v>9379</v>
      </c>
      <c r="D15112" s="17" t="s">
        <v>7086</v>
      </c>
      <c r="E15112" s="18">
        <v>89.42</v>
      </c>
      <c r="F15112" s="18">
        <v>75.961454545454558</v>
      </c>
      <c r="G15112" s="18">
        <v>75.961454545454558</v>
      </c>
      <c r="H15112" s="19">
        <v>79.28</v>
      </c>
    </row>
    <row r="15113" spans="2:8">
      <c r="B15113" s="16" t="s">
        <v>9381</v>
      </c>
      <c r="C15113" s="17" t="s">
        <v>9379</v>
      </c>
      <c r="D15113" s="17" t="s">
        <v>7086</v>
      </c>
      <c r="E15113" s="18">
        <v>89.42</v>
      </c>
      <c r="F15113" s="18">
        <v>75.961454545454558</v>
      </c>
      <c r="G15113" s="18">
        <v>75.961454545454558</v>
      </c>
      <c r="H15113" s="19">
        <v>79.28</v>
      </c>
    </row>
    <row r="15114" spans="2:8">
      <c r="B15114" s="16" t="s">
        <v>9378</v>
      </c>
      <c r="C15114" s="17" t="s">
        <v>9379</v>
      </c>
      <c r="D15114" s="17" t="s">
        <v>7086</v>
      </c>
      <c r="E15114" s="18">
        <v>89.42</v>
      </c>
      <c r="F15114" s="18">
        <v>75.961454545454558</v>
      </c>
      <c r="G15114" s="18">
        <v>75.961454545454558</v>
      </c>
      <c r="H15114" s="19">
        <v>79.28</v>
      </c>
    </row>
    <row r="15115" spans="2:8">
      <c r="B15115" s="16" t="s">
        <v>3548</v>
      </c>
      <c r="C15115" s="17" t="s">
        <v>3549</v>
      </c>
      <c r="D15115" s="17" t="s">
        <v>2171</v>
      </c>
      <c r="E15115" s="18">
        <v>90.435018315018326</v>
      </c>
      <c r="F15115" s="18">
        <v>90.435018315018326</v>
      </c>
      <c r="G15115" s="18">
        <v>92.259974622327562</v>
      </c>
      <c r="H15115" s="19">
        <v>91.200000000000017</v>
      </c>
    </row>
    <row r="15116" spans="2:8">
      <c r="B15116" s="16" t="s">
        <v>3550</v>
      </c>
      <c r="C15116" s="17" t="s">
        <v>3549</v>
      </c>
      <c r="D15116" s="17" t="s">
        <v>2171</v>
      </c>
      <c r="E15116" s="18">
        <v>90.435018315018326</v>
      </c>
      <c r="F15116" s="18">
        <v>90.435018315018326</v>
      </c>
      <c r="G15116" s="18">
        <v>92.259974622327562</v>
      </c>
      <c r="H15116" s="19">
        <v>91.200000000000017</v>
      </c>
    </row>
    <row r="15117" spans="2:8">
      <c r="B15117" s="16" t="s">
        <v>10797</v>
      </c>
      <c r="C15117" s="17" t="s">
        <v>10798</v>
      </c>
      <c r="D15117" s="17" t="s">
        <v>7086</v>
      </c>
      <c r="E15117" s="18">
        <v>80.121282051282051</v>
      </c>
      <c r="F15117" s="18">
        <v>80.121282051282051</v>
      </c>
      <c r="G15117" s="18">
        <v>89.350576504105916</v>
      </c>
      <c r="H15117" s="19">
        <v>83.99</v>
      </c>
    </row>
    <row r="15118" spans="2:8">
      <c r="B15118" s="16" t="s">
        <v>10799</v>
      </c>
      <c r="C15118" s="17" t="s">
        <v>10798</v>
      </c>
      <c r="D15118" s="17" t="s">
        <v>7086</v>
      </c>
      <c r="E15118" s="18">
        <v>80.121282051282051</v>
      </c>
      <c r="F15118" s="18">
        <v>80.121282051282051</v>
      </c>
      <c r="G15118" s="18">
        <v>89.350576504105916</v>
      </c>
      <c r="H15118" s="19">
        <v>83.99</v>
      </c>
    </row>
    <row r="15119" spans="2:8">
      <c r="B15119" s="16" t="s">
        <v>12225</v>
      </c>
      <c r="C15119" s="17" t="s">
        <v>10798</v>
      </c>
      <c r="D15119" s="17" t="s">
        <v>12068</v>
      </c>
      <c r="E15119" s="18">
        <v>78.644981684981701</v>
      </c>
      <c r="F15119" s="18">
        <v>78.644981684981701</v>
      </c>
      <c r="G15119" s="18">
        <v>87.793881586822764</v>
      </c>
      <c r="H15119" s="19">
        <v>82.48</v>
      </c>
    </row>
    <row r="15120" spans="2:8">
      <c r="B15120" s="16" t="s">
        <v>12223</v>
      </c>
      <c r="C15120" s="17" t="s">
        <v>10798</v>
      </c>
      <c r="D15120" s="17" t="s">
        <v>12068</v>
      </c>
      <c r="E15120" s="18">
        <v>78.644981684981701</v>
      </c>
      <c r="F15120" s="18">
        <v>78.644981684981701</v>
      </c>
      <c r="G15120" s="18">
        <v>87.793881586822764</v>
      </c>
      <c r="H15120" s="19">
        <v>82.48</v>
      </c>
    </row>
    <row r="15121" spans="2:8">
      <c r="B15121" s="16" t="s">
        <v>12224</v>
      </c>
      <c r="C15121" s="17" t="s">
        <v>10798</v>
      </c>
      <c r="D15121" s="17" t="s">
        <v>12068</v>
      </c>
      <c r="E15121" s="18">
        <v>78.644981684981701</v>
      </c>
      <c r="F15121" s="18">
        <v>78.644981684981701</v>
      </c>
      <c r="G15121" s="18">
        <v>87.793881586822764</v>
      </c>
      <c r="H15121" s="19">
        <v>82.48</v>
      </c>
    </row>
    <row r="15122" spans="2:8">
      <c r="B15122" s="16" t="s">
        <v>22087</v>
      </c>
      <c r="C15122" s="17" t="s">
        <v>25682</v>
      </c>
      <c r="D15122" s="17" t="s">
        <v>17147</v>
      </c>
      <c r="E15122" s="18">
        <v>90</v>
      </c>
      <c r="F15122" s="18">
        <v>90.000000000000014</v>
      </c>
      <c r="G15122" s="18">
        <v>90.000000000000014</v>
      </c>
      <c r="H15122" s="19">
        <v>90.000000000000028</v>
      </c>
    </row>
    <row r="15123" spans="2:8">
      <c r="B15123" s="16" t="s">
        <v>22088</v>
      </c>
      <c r="C15123" s="17" t="s">
        <v>25683</v>
      </c>
      <c r="D15123" s="17" t="s">
        <v>2171</v>
      </c>
      <c r="E15123" s="18">
        <v>90.435018315018326</v>
      </c>
      <c r="F15123" s="18">
        <v>90.435018315018326</v>
      </c>
      <c r="G15123" s="18">
        <v>92.259974622327562</v>
      </c>
      <c r="H15123" s="19">
        <v>91.200000000000017</v>
      </c>
    </row>
    <row r="15124" spans="2:8">
      <c r="B15124" s="16" t="s">
        <v>22089</v>
      </c>
      <c r="C15124" s="17" t="s">
        <v>25683</v>
      </c>
      <c r="D15124" s="17" t="s">
        <v>2171</v>
      </c>
      <c r="E15124" s="18">
        <v>90.435018315018326</v>
      </c>
      <c r="F15124" s="18">
        <v>90.435018315018326</v>
      </c>
      <c r="G15124" s="18">
        <v>92.259974622327562</v>
      </c>
      <c r="H15124" s="19">
        <v>91.200000000000017</v>
      </c>
    </row>
    <row r="15125" spans="2:8">
      <c r="B15125" s="16" t="s">
        <v>22090</v>
      </c>
      <c r="C15125" s="17" t="s">
        <v>25684</v>
      </c>
      <c r="D15125" s="17" t="s">
        <v>2171</v>
      </c>
      <c r="E15125" s="18">
        <v>90.435018315018326</v>
      </c>
      <c r="F15125" s="18">
        <v>90.435018315018326</v>
      </c>
      <c r="G15125" s="18">
        <v>92.259974622327562</v>
      </c>
      <c r="H15125" s="19">
        <v>91.200000000000017</v>
      </c>
    </row>
    <row r="15126" spans="2:8">
      <c r="B15126" s="16" t="s">
        <v>22091</v>
      </c>
      <c r="C15126" s="17" t="s">
        <v>25684</v>
      </c>
      <c r="D15126" s="17" t="s">
        <v>2171</v>
      </c>
      <c r="E15126" s="18">
        <v>90.435018315018326</v>
      </c>
      <c r="F15126" s="18">
        <v>90.435018315018326</v>
      </c>
      <c r="G15126" s="18">
        <v>92.259974622327562</v>
      </c>
      <c r="H15126" s="19">
        <v>91.200000000000017</v>
      </c>
    </row>
    <row r="15127" spans="2:8">
      <c r="B15127" s="16" t="s">
        <v>22092</v>
      </c>
      <c r="C15127" s="17" t="s">
        <v>25684</v>
      </c>
      <c r="D15127" s="17" t="s">
        <v>2171</v>
      </c>
      <c r="E15127" s="18">
        <v>90.435018315018326</v>
      </c>
      <c r="F15127" s="18">
        <v>90.435018315018326</v>
      </c>
      <c r="G15127" s="18">
        <v>92.259974622327562</v>
      </c>
      <c r="H15127" s="19">
        <v>91.200000000000017</v>
      </c>
    </row>
    <row r="15128" spans="2:8">
      <c r="B15128" s="16" t="s">
        <v>22093</v>
      </c>
      <c r="C15128" s="17" t="s">
        <v>25684</v>
      </c>
      <c r="D15128" s="17" t="s">
        <v>2171</v>
      </c>
      <c r="E15128" s="18">
        <v>90.435018315018326</v>
      </c>
      <c r="F15128" s="18">
        <v>90.435018315018326</v>
      </c>
      <c r="G15128" s="18">
        <v>92.259974622327562</v>
      </c>
      <c r="H15128" s="19">
        <v>91.200000000000017</v>
      </c>
    </row>
    <row r="15129" spans="2:8">
      <c r="B15129" s="16" t="s">
        <v>16488</v>
      </c>
      <c r="C15129" s="17" t="s">
        <v>17854</v>
      </c>
      <c r="D15129" s="17" t="s">
        <v>7086</v>
      </c>
      <c r="E15129" s="18">
        <v>75.862857142857152</v>
      </c>
      <c r="F15129" s="18">
        <v>75.862857142857152</v>
      </c>
      <c r="G15129" s="18">
        <v>84.014864612511673</v>
      </c>
      <c r="H15129" s="19">
        <v>79.28</v>
      </c>
    </row>
    <row r="15130" spans="2:8">
      <c r="B15130" s="16" t="s">
        <v>16489</v>
      </c>
      <c r="C15130" s="17" t="s">
        <v>17854</v>
      </c>
      <c r="D15130" s="17" t="s">
        <v>7086</v>
      </c>
      <c r="E15130" s="18">
        <v>75.862857142857152</v>
      </c>
      <c r="F15130" s="18">
        <v>75.862857142857152</v>
      </c>
      <c r="G15130" s="18">
        <v>84.014864612511673</v>
      </c>
      <c r="H15130" s="19">
        <v>79.28</v>
      </c>
    </row>
    <row r="15131" spans="2:8">
      <c r="B15131" s="16" t="s">
        <v>16490</v>
      </c>
      <c r="C15131" s="17" t="s">
        <v>17854</v>
      </c>
      <c r="D15131" s="17" t="s">
        <v>7086</v>
      </c>
      <c r="E15131" s="18">
        <v>75.862857142857152</v>
      </c>
      <c r="F15131" s="18">
        <v>75.862857142857152</v>
      </c>
      <c r="G15131" s="18">
        <v>84.014864612511673</v>
      </c>
      <c r="H15131" s="19">
        <v>79.28</v>
      </c>
    </row>
    <row r="15132" spans="2:8">
      <c r="B15132" s="16" t="s">
        <v>22094</v>
      </c>
      <c r="C15132" s="17" t="s">
        <v>25685</v>
      </c>
      <c r="D15132" s="17" t="s">
        <v>11056</v>
      </c>
      <c r="E15132" s="18">
        <v>90</v>
      </c>
      <c r="F15132" s="18">
        <v>90.000000000000014</v>
      </c>
      <c r="G15132" s="18">
        <v>90.000000000000014</v>
      </c>
      <c r="H15132" s="19">
        <v>90.000000000000028</v>
      </c>
    </row>
    <row r="15133" spans="2:8">
      <c r="B15133" s="16" t="s">
        <v>13509</v>
      </c>
      <c r="C15133" s="17" t="s">
        <v>25686</v>
      </c>
      <c r="D15133" s="17" t="s">
        <v>22869</v>
      </c>
      <c r="E15133" s="18">
        <v>95</v>
      </c>
      <c r="F15133" s="18">
        <v>95</v>
      </c>
      <c r="G15133" s="18">
        <v>95.000000000000014</v>
      </c>
      <c r="H15133" s="19">
        <v>95</v>
      </c>
    </row>
    <row r="15134" spans="2:8">
      <c r="B15134" s="16" t="s">
        <v>15998</v>
      </c>
      <c r="C15134" s="17" t="s">
        <v>25687</v>
      </c>
      <c r="D15134" s="17" t="s">
        <v>22869</v>
      </c>
      <c r="E15134" s="18">
        <v>95</v>
      </c>
      <c r="F15134" s="18">
        <v>95</v>
      </c>
      <c r="G15134" s="18">
        <v>95.000000000000014</v>
      </c>
      <c r="H15134" s="19">
        <v>95</v>
      </c>
    </row>
    <row r="15135" spans="2:8">
      <c r="B15135" s="16" t="s">
        <v>22095</v>
      </c>
      <c r="C15135" s="17" t="s">
        <v>25688</v>
      </c>
      <c r="D15135" s="17" t="s">
        <v>17147</v>
      </c>
      <c r="E15135" s="18">
        <v>90</v>
      </c>
      <c r="F15135" s="18">
        <v>90.000000000000014</v>
      </c>
      <c r="G15135" s="18">
        <v>90.000000000000014</v>
      </c>
      <c r="H15135" s="19">
        <v>90.000000000000028</v>
      </c>
    </row>
    <row r="15136" spans="2:8">
      <c r="B15136" s="16" t="s">
        <v>16685</v>
      </c>
      <c r="C15136" s="17" t="s">
        <v>17977</v>
      </c>
      <c r="D15136" s="17" t="s">
        <v>17147</v>
      </c>
      <c r="E15136" s="18">
        <v>90</v>
      </c>
      <c r="F15136" s="18">
        <v>90.000000000000014</v>
      </c>
      <c r="G15136" s="18">
        <v>90.000000000000014</v>
      </c>
      <c r="H15136" s="19">
        <v>90.000000000000028</v>
      </c>
    </row>
    <row r="15137" spans="2:8">
      <c r="B15137" s="16" t="s">
        <v>16683</v>
      </c>
      <c r="C15137" s="17" t="s">
        <v>17975</v>
      </c>
      <c r="D15137" s="17" t="s">
        <v>17147</v>
      </c>
      <c r="E15137" s="18">
        <v>90</v>
      </c>
      <c r="F15137" s="18">
        <v>90.000000000000014</v>
      </c>
      <c r="G15137" s="18">
        <v>90.000000000000014</v>
      </c>
      <c r="H15137" s="19">
        <v>90.000000000000028</v>
      </c>
    </row>
    <row r="15138" spans="2:8">
      <c r="B15138" s="16" t="s">
        <v>22096</v>
      </c>
      <c r="C15138" s="17" t="s">
        <v>25689</v>
      </c>
      <c r="D15138" s="17" t="s">
        <v>17147</v>
      </c>
      <c r="E15138" s="18">
        <v>90</v>
      </c>
      <c r="F15138" s="18">
        <v>90.000000000000014</v>
      </c>
      <c r="G15138" s="18">
        <v>90.000000000000014</v>
      </c>
      <c r="H15138" s="19">
        <v>90.000000000000028</v>
      </c>
    </row>
    <row r="15139" spans="2:8">
      <c r="B15139" s="16" t="s">
        <v>16684</v>
      </c>
      <c r="C15139" s="17" t="s">
        <v>17976</v>
      </c>
      <c r="D15139" s="17" t="s">
        <v>17147</v>
      </c>
      <c r="E15139" s="18">
        <v>90</v>
      </c>
      <c r="F15139" s="18">
        <v>90.000000000000014</v>
      </c>
      <c r="G15139" s="18">
        <v>90.000000000000014</v>
      </c>
      <c r="H15139" s="19">
        <v>90.000000000000028</v>
      </c>
    </row>
    <row r="15140" spans="2:8">
      <c r="B15140" s="16" t="s">
        <v>9239</v>
      </c>
      <c r="C15140" s="17" t="s">
        <v>9238</v>
      </c>
      <c r="D15140" s="17" t="s">
        <v>7086</v>
      </c>
      <c r="E15140" s="18">
        <v>75.862857142857152</v>
      </c>
      <c r="F15140" s="18">
        <v>75.862857142857152</v>
      </c>
      <c r="G15140" s="18">
        <v>84.014864612511673</v>
      </c>
      <c r="H15140" s="19">
        <v>79.28</v>
      </c>
    </row>
    <row r="15141" spans="2:8">
      <c r="B15141" s="16" t="s">
        <v>9237</v>
      </c>
      <c r="C15141" s="17" t="s">
        <v>9238</v>
      </c>
      <c r="D15141" s="17" t="s">
        <v>7086</v>
      </c>
      <c r="E15141" s="18">
        <v>75.862857142857152</v>
      </c>
      <c r="F15141" s="18">
        <v>75.862857142857152</v>
      </c>
      <c r="G15141" s="18">
        <v>84.014864612511673</v>
      </c>
      <c r="H15141" s="19">
        <v>79.28</v>
      </c>
    </row>
    <row r="15142" spans="2:8">
      <c r="B15142" s="16" t="s">
        <v>2160</v>
      </c>
      <c r="C15142" s="17" t="s">
        <v>2161</v>
      </c>
      <c r="D15142" s="17" t="s">
        <v>2031</v>
      </c>
      <c r="E15142" s="18">
        <v>83</v>
      </c>
      <c r="F15142" s="18">
        <v>83</v>
      </c>
      <c r="G15142" s="18">
        <v>83</v>
      </c>
      <c r="H15142" s="19">
        <v>83</v>
      </c>
    </row>
    <row r="15143" spans="2:8">
      <c r="B15143" s="16" t="s">
        <v>22097</v>
      </c>
      <c r="C15143" s="17" t="s">
        <v>12882</v>
      </c>
      <c r="D15143" s="17" t="s">
        <v>7086</v>
      </c>
      <c r="E15143" s="18">
        <v>89.42</v>
      </c>
      <c r="F15143" s="18">
        <v>75.961454545454558</v>
      </c>
      <c r="G15143" s="18">
        <v>75.961454545454558</v>
      </c>
      <c r="H15143" s="19">
        <v>79.28</v>
      </c>
    </row>
    <row r="15144" spans="2:8">
      <c r="B15144" s="16" t="s">
        <v>22098</v>
      </c>
      <c r="C15144" s="17" t="s">
        <v>13151</v>
      </c>
      <c r="D15144" s="17" t="s">
        <v>7086</v>
      </c>
      <c r="E15144" s="18">
        <v>89.42</v>
      </c>
      <c r="F15144" s="18">
        <v>75.961454545454558</v>
      </c>
      <c r="G15144" s="18">
        <v>75.961454545454558</v>
      </c>
      <c r="H15144" s="19">
        <v>79.28</v>
      </c>
    </row>
    <row r="15145" spans="2:8">
      <c r="B15145" s="16" t="s">
        <v>22099</v>
      </c>
      <c r="C15145" s="17" t="s">
        <v>25690</v>
      </c>
      <c r="D15145" s="17" t="s">
        <v>17147</v>
      </c>
      <c r="E15145" s="18">
        <v>90</v>
      </c>
      <c r="F15145" s="18">
        <v>90.000000000000014</v>
      </c>
      <c r="G15145" s="18">
        <v>90.000000000000014</v>
      </c>
      <c r="H15145" s="19">
        <v>90.000000000000028</v>
      </c>
    </row>
    <row r="15146" spans="2:8">
      <c r="B15146" s="16" t="s">
        <v>22100</v>
      </c>
      <c r="C15146" s="17" t="s">
        <v>25691</v>
      </c>
      <c r="D15146" s="17" t="s">
        <v>17147</v>
      </c>
      <c r="E15146" s="18">
        <v>90</v>
      </c>
      <c r="F15146" s="18">
        <v>90.000000000000014</v>
      </c>
      <c r="G15146" s="18">
        <v>90.000000000000014</v>
      </c>
      <c r="H15146" s="19">
        <v>90.000000000000028</v>
      </c>
    </row>
    <row r="15147" spans="2:8">
      <c r="B15147" s="16" t="s">
        <v>2569</v>
      </c>
      <c r="C15147" s="17" t="s">
        <v>2570</v>
      </c>
      <c r="D15147" s="17" t="s">
        <v>2171</v>
      </c>
      <c r="E15147" s="18">
        <v>90.435018315018326</v>
      </c>
      <c r="F15147" s="18">
        <v>90.435018315018326</v>
      </c>
      <c r="G15147" s="18">
        <v>92.259974622327562</v>
      </c>
      <c r="H15147" s="19">
        <v>91.200000000000017</v>
      </c>
    </row>
    <row r="15148" spans="2:8">
      <c r="B15148" s="16" t="s">
        <v>2572</v>
      </c>
      <c r="C15148" s="17" t="s">
        <v>2570</v>
      </c>
      <c r="D15148" s="17" t="s">
        <v>2171</v>
      </c>
      <c r="E15148" s="18">
        <v>90.435018315018326</v>
      </c>
      <c r="F15148" s="18">
        <v>90.435018315018326</v>
      </c>
      <c r="G15148" s="18">
        <v>92.259974622327562</v>
      </c>
      <c r="H15148" s="19">
        <v>91.200000000000017</v>
      </c>
    </row>
    <row r="15149" spans="2:8">
      <c r="B15149" s="16" t="s">
        <v>2571</v>
      </c>
      <c r="C15149" s="17" t="s">
        <v>2570</v>
      </c>
      <c r="D15149" s="17" t="s">
        <v>2171</v>
      </c>
      <c r="E15149" s="18">
        <v>90.435018315018326</v>
      </c>
      <c r="F15149" s="18">
        <v>90.435018315018326</v>
      </c>
      <c r="G15149" s="18">
        <v>92.259974622327562</v>
      </c>
      <c r="H15149" s="19">
        <v>91.200000000000017</v>
      </c>
    </row>
    <row r="15150" spans="2:8">
      <c r="B15150" s="16" t="s">
        <v>10814</v>
      </c>
      <c r="C15150" s="17" t="s">
        <v>10813</v>
      </c>
      <c r="D15150" s="17" t="s">
        <v>7086</v>
      </c>
      <c r="E15150" s="18">
        <v>75.862857142857152</v>
      </c>
      <c r="F15150" s="18">
        <v>75.862857142857152</v>
      </c>
      <c r="G15150" s="18">
        <v>84.014864612511673</v>
      </c>
      <c r="H15150" s="19">
        <v>79.28</v>
      </c>
    </row>
    <row r="15151" spans="2:8">
      <c r="B15151" s="16" t="s">
        <v>10812</v>
      </c>
      <c r="C15151" s="17" t="s">
        <v>10813</v>
      </c>
      <c r="D15151" s="17" t="s">
        <v>7086</v>
      </c>
      <c r="E15151" s="18">
        <v>75.862857142857152</v>
      </c>
      <c r="F15151" s="18">
        <v>75.862857142857152</v>
      </c>
      <c r="G15151" s="18">
        <v>84.014864612511673</v>
      </c>
      <c r="H15151" s="19">
        <v>79.28</v>
      </c>
    </row>
    <row r="15152" spans="2:8">
      <c r="B15152" s="16" t="s">
        <v>12420</v>
      </c>
      <c r="C15152" s="17" t="s">
        <v>17387</v>
      </c>
      <c r="D15152" s="17" t="s">
        <v>22869</v>
      </c>
      <c r="E15152" s="18">
        <v>95</v>
      </c>
      <c r="F15152" s="18">
        <v>95</v>
      </c>
      <c r="G15152" s="18">
        <v>95.000000000000014</v>
      </c>
      <c r="H15152" s="19">
        <v>95</v>
      </c>
    </row>
    <row r="15153" spans="2:8">
      <c r="B15153" s="16" t="s">
        <v>18242</v>
      </c>
      <c r="C15153" s="17" t="s">
        <v>22939</v>
      </c>
      <c r="D15153" s="17" t="s">
        <v>17147</v>
      </c>
      <c r="E15153" s="18">
        <v>90</v>
      </c>
      <c r="F15153" s="18">
        <v>90.000000000000014</v>
      </c>
      <c r="G15153" s="18">
        <v>90.000000000000014</v>
      </c>
      <c r="H15153" s="19">
        <v>90.000000000000028</v>
      </c>
    </row>
    <row r="15154" spans="2:8">
      <c r="B15154" s="16" t="s">
        <v>9121</v>
      </c>
      <c r="C15154" s="17" t="s">
        <v>9120</v>
      </c>
      <c r="D15154" s="17" t="s">
        <v>7086</v>
      </c>
      <c r="E15154" s="18">
        <v>75.862857142857152</v>
      </c>
      <c r="F15154" s="18">
        <v>75.862857142857152</v>
      </c>
      <c r="G15154" s="18">
        <v>84.014864612511673</v>
      </c>
      <c r="H15154" s="19">
        <v>79.28</v>
      </c>
    </row>
    <row r="15155" spans="2:8">
      <c r="B15155" s="16" t="s">
        <v>9119</v>
      </c>
      <c r="C15155" s="17" t="s">
        <v>9120</v>
      </c>
      <c r="D15155" s="17" t="s">
        <v>7086</v>
      </c>
      <c r="E15155" s="18">
        <v>75.862857142857152</v>
      </c>
      <c r="F15155" s="18">
        <v>75.862857142857152</v>
      </c>
      <c r="G15155" s="18">
        <v>84.014864612511673</v>
      </c>
      <c r="H15155" s="19">
        <v>79.28</v>
      </c>
    </row>
    <row r="15156" spans="2:8">
      <c r="B15156" s="16" t="s">
        <v>7052</v>
      </c>
      <c r="C15156" s="17" t="s">
        <v>7053</v>
      </c>
      <c r="D15156" s="17" t="s">
        <v>6944</v>
      </c>
      <c r="E15156" s="18">
        <v>87</v>
      </c>
      <c r="F15156" s="18">
        <v>87</v>
      </c>
      <c r="G15156" s="18">
        <v>86.999999999999986</v>
      </c>
      <c r="H15156" s="19">
        <v>87</v>
      </c>
    </row>
    <row r="15157" spans="2:8">
      <c r="B15157" s="16" t="s">
        <v>7061</v>
      </c>
      <c r="C15157" s="17" t="s">
        <v>7053</v>
      </c>
      <c r="D15157" s="17" t="s">
        <v>6944</v>
      </c>
      <c r="E15157" s="18">
        <v>87</v>
      </c>
      <c r="F15157" s="18">
        <v>87</v>
      </c>
      <c r="G15157" s="18">
        <v>86.999999999999986</v>
      </c>
      <c r="H15157" s="19">
        <v>87</v>
      </c>
    </row>
    <row r="15158" spans="2:8">
      <c r="B15158" s="16" t="s">
        <v>7056</v>
      </c>
      <c r="C15158" s="17" t="s">
        <v>7053</v>
      </c>
      <c r="D15158" s="17" t="s">
        <v>6944</v>
      </c>
      <c r="E15158" s="18">
        <v>87</v>
      </c>
      <c r="F15158" s="18">
        <v>87</v>
      </c>
      <c r="G15158" s="18">
        <v>86.999999999999986</v>
      </c>
      <c r="H15158" s="19">
        <v>87</v>
      </c>
    </row>
    <row r="15159" spans="2:8">
      <c r="B15159" s="16" t="s">
        <v>7062</v>
      </c>
      <c r="C15159" s="17" t="s">
        <v>7053</v>
      </c>
      <c r="D15159" s="17" t="s">
        <v>6944</v>
      </c>
      <c r="E15159" s="18">
        <v>87</v>
      </c>
      <c r="F15159" s="18">
        <v>87</v>
      </c>
      <c r="G15159" s="18">
        <v>86.999999999999986</v>
      </c>
      <c r="H15159" s="19">
        <v>87</v>
      </c>
    </row>
    <row r="15160" spans="2:8">
      <c r="B15160" s="16" t="s">
        <v>7060</v>
      </c>
      <c r="C15160" s="17" t="s">
        <v>7053</v>
      </c>
      <c r="D15160" s="17" t="s">
        <v>6944</v>
      </c>
      <c r="E15160" s="18">
        <v>87</v>
      </c>
      <c r="F15160" s="18">
        <v>87</v>
      </c>
      <c r="G15160" s="18">
        <v>86.999999999999986</v>
      </c>
      <c r="H15160" s="19">
        <v>87</v>
      </c>
    </row>
    <row r="15161" spans="2:8">
      <c r="B15161" s="16" t="s">
        <v>7059</v>
      </c>
      <c r="C15161" s="17" t="s">
        <v>7053</v>
      </c>
      <c r="D15161" s="17" t="s">
        <v>6944</v>
      </c>
      <c r="E15161" s="18">
        <v>87</v>
      </c>
      <c r="F15161" s="18">
        <v>87</v>
      </c>
      <c r="G15161" s="18">
        <v>86.999999999999986</v>
      </c>
      <c r="H15161" s="19">
        <v>87</v>
      </c>
    </row>
    <row r="15162" spans="2:8">
      <c r="B15162" s="16" t="s">
        <v>7055</v>
      </c>
      <c r="C15162" s="17" t="s">
        <v>7053</v>
      </c>
      <c r="D15162" s="17" t="s">
        <v>6944</v>
      </c>
      <c r="E15162" s="18">
        <v>87</v>
      </c>
      <c r="F15162" s="18">
        <v>87</v>
      </c>
      <c r="G15162" s="18">
        <v>86.999999999999986</v>
      </c>
      <c r="H15162" s="19">
        <v>87</v>
      </c>
    </row>
    <row r="15163" spans="2:8">
      <c r="B15163" s="16" t="s">
        <v>7054</v>
      </c>
      <c r="C15163" s="17" t="s">
        <v>7053</v>
      </c>
      <c r="D15163" s="17" t="s">
        <v>6944</v>
      </c>
      <c r="E15163" s="18">
        <v>87</v>
      </c>
      <c r="F15163" s="18">
        <v>87</v>
      </c>
      <c r="G15163" s="18">
        <v>86.999999999999986</v>
      </c>
      <c r="H15163" s="19">
        <v>87</v>
      </c>
    </row>
    <row r="15164" spans="2:8">
      <c r="B15164" s="16" t="s">
        <v>7058</v>
      </c>
      <c r="C15164" s="17" t="s">
        <v>7053</v>
      </c>
      <c r="D15164" s="17" t="s">
        <v>6944</v>
      </c>
      <c r="E15164" s="18">
        <v>87</v>
      </c>
      <c r="F15164" s="18">
        <v>87</v>
      </c>
      <c r="G15164" s="18">
        <v>86.999999999999986</v>
      </c>
      <c r="H15164" s="19">
        <v>87</v>
      </c>
    </row>
    <row r="15165" spans="2:8">
      <c r="B15165" s="16" t="s">
        <v>7057</v>
      </c>
      <c r="C15165" s="17" t="s">
        <v>7053</v>
      </c>
      <c r="D15165" s="17" t="s">
        <v>6944</v>
      </c>
      <c r="E15165" s="18">
        <v>87</v>
      </c>
      <c r="F15165" s="18">
        <v>87</v>
      </c>
      <c r="G15165" s="18">
        <v>86.999999999999986</v>
      </c>
      <c r="H15165" s="19">
        <v>87</v>
      </c>
    </row>
    <row r="15166" spans="2:8">
      <c r="B15166" s="16" t="s">
        <v>12663</v>
      </c>
      <c r="C15166" s="17" t="s">
        <v>12664</v>
      </c>
      <c r="D15166" s="17" t="s">
        <v>7086</v>
      </c>
      <c r="E15166" s="18">
        <v>89.42</v>
      </c>
      <c r="F15166" s="18">
        <v>75.961454545454558</v>
      </c>
      <c r="G15166" s="18">
        <v>75.961454545454558</v>
      </c>
      <c r="H15166" s="19">
        <v>79.28</v>
      </c>
    </row>
    <row r="15167" spans="2:8">
      <c r="B15167" s="16" t="s">
        <v>10412</v>
      </c>
      <c r="C15167" s="17" t="s">
        <v>10413</v>
      </c>
      <c r="D15167" s="17" t="s">
        <v>7086</v>
      </c>
      <c r="E15167" s="18">
        <v>75.862857142857152</v>
      </c>
      <c r="F15167" s="18">
        <v>75.862857142857152</v>
      </c>
      <c r="G15167" s="18">
        <v>84.014864612511673</v>
      </c>
      <c r="H15167" s="19">
        <v>79.28</v>
      </c>
    </row>
    <row r="15168" spans="2:8">
      <c r="B15168" s="16" t="s">
        <v>10414</v>
      </c>
      <c r="C15168" s="17" t="s">
        <v>10413</v>
      </c>
      <c r="D15168" s="17" t="s">
        <v>7086</v>
      </c>
      <c r="E15168" s="18">
        <v>75.862857142857152</v>
      </c>
      <c r="F15168" s="18">
        <v>75.862857142857152</v>
      </c>
      <c r="G15168" s="18">
        <v>84.014864612511673</v>
      </c>
      <c r="H15168" s="19">
        <v>79.28</v>
      </c>
    </row>
    <row r="15169" spans="2:8">
      <c r="B15169" s="16" t="s">
        <v>22101</v>
      </c>
      <c r="C15169" s="17" t="s">
        <v>25692</v>
      </c>
      <c r="D15169" s="17" t="s">
        <v>17147</v>
      </c>
      <c r="E15169" s="18">
        <v>90</v>
      </c>
      <c r="F15169" s="18">
        <v>90.000000000000014</v>
      </c>
      <c r="G15169" s="18">
        <v>90.000000000000014</v>
      </c>
      <c r="H15169" s="19">
        <v>90.000000000000028</v>
      </c>
    </row>
    <row r="15170" spans="2:8">
      <c r="B15170" s="16" t="s">
        <v>22102</v>
      </c>
      <c r="C15170" s="17" t="s">
        <v>25693</v>
      </c>
      <c r="D15170" s="17" t="s">
        <v>17147</v>
      </c>
      <c r="E15170" s="18">
        <v>90</v>
      </c>
      <c r="F15170" s="18">
        <v>90.000000000000014</v>
      </c>
      <c r="G15170" s="18">
        <v>90.000000000000014</v>
      </c>
      <c r="H15170" s="19">
        <v>90.000000000000028</v>
      </c>
    </row>
    <row r="15171" spans="2:8">
      <c r="B15171" s="16" t="s">
        <v>22103</v>
      </c>
      <c r="C15171" s="17" t="s">
        <v>25694</v>
      </c>
      <c r="D15171" s="17" t="s">
        <v>17147</v>
      </c>
      <c r="E15171" s="18">
        <v>90</v>
      </c>
      <c r="F15171" s="18">
        <v>90.000000000000014</v>
      </c>
      <c r="G15171" s="18">
        <v>90.000000000000014</v>
      </c>
      <c r="H15171" s="19">
        <v>90.000000000000028</v>
      </c>
    </row>
    <row r="15172" spans="2:8">
      <c r="B15172" s="16" t="s">
        <v>18649</v>
      </c>
      <c r="C15172" s="17" t="s">
        <v>23239</v>
      </c>
      <c r="D15172" s="17" t="s">
        <v>17147</v>
      </c>
      <c r="E15172" s="18">
        <v>90</v>
      </c>
      <c r="F15172" s="18">
        <v>90.000000000000014</v>
      </c>
      <c r="G15172" s="18">
        <v>90.000000000000014</v>
      </c>
      <c r="H15172" s="19">
        <v>90.000000000000028</v>
      </c>
    </row>
    <row r="15173" spans="2:8">
      <c r="B15173" s="16" t="s">
        <v>22104</v>
      </c>
      <c r="C15173" s="17" t="s">
        <v>17496</v>
      </c>
      <c r="D15173" s="17" t="s">
        <v>17149</v>
      </c>
      <c r="E15173" s="18">
        <v>90</v>
      </c>
      <c r="F15173" s="18">
        <v>90.000000000000014</v>
      </c>
      <c r="G15173" s="18">
        <v>90.000000000000014</v>
      </c>
      <c r="H15173" s="19">
        <v>90.000000000000028</v>
      </c>
    </row>
    <row r="15174" spans="2:8">
      <c r="B15174" s="16" t="s">
        <v>12309</v>
      </c>
      <c r="C15174" s="17" t="s">
        <v>12310</v>
      </c>
      <c r="D15174" s="17" t="s">
        <v>22869</v>
      </c>
      <c r="E15174" s="18">
        <v>95</v>
      </c>
      <c r="F15174" s="18">
        <v>95</v>
      </c>
      <c r="G15174" s="18">
        <v>95.000000000000014</v>
      </c>
      <c r="H15174" s="19">
        <v>95</v>
      </c>
    </row>
    <row r="15175" spans="2:8">
      <c r="B15175" s="16" t="s">
        <v>12311</v>
      </c>
      <c r="C15175" s="17" t="s">
        <v>12310</v>
      </c>
      <c r="D15175" s="17" t="s">
        <v>22869</v>
      </c>
      <c r="E15175" s="18">
        <v>95</v>
      </c>
      <c r="F15175" s="18">
        <v>95</v>
      </c>
      <c r="G15175" s="18">
        <v>95.000000000000014</v>
      </c>
      <c r="H15175" s="19">
        <v>95</v>
      </c>
    </row>
    <row r="15176" spans="2:8">
      <c r="B15176" s="16" t="s">
        <v>16807</v>
      </c>
      <c r="C15176" s="17" t="s">
        <v>12310</v>
      </c>
      <c r="D15176" s="17" t="s">
        <v>22869</v>
      </c>
      <c r="E15176" s="18">
        <v>95</v>
      </c>
      <c r="F15176" s="18">
        <v>95</v>
      </c>
      <c r="G15176" s="18">
        <v>95.000000000000014</v>
      </c>
      <c r="H15176" s="19">
        <v>95</v>
      </c>
    </row>
    <row r="15177" spans="2:8">
      <c r="B15177" s="16" t="s">
        <v>17022</v>
      </c>
      <c r="C15177" s="17" t="s">
        <v>12310</v>
      </c>
      <c r="D15177" s="17" t="s">
        <v>22869</v>
      </c>
      <c r="E15177" s="18">
        <v>95</v>
      </c>
      <c r="F15177" s="18">
        <v>95</v>
      </c>
      <c r="G15177" s="18">
        <v>95.000000000000014</v>
      </c>
      <c r="H15177" s="19">
        <v>95</v>
      </c>
    </row>
    <row r="15178" spans="2:8">
      <c r="B15178" s="16" t="s">
        <v>18334</v>
      </c>
      <c r="C15178" s="17" t="s">
        <v>23012</v>
      </c>
      <c r="D15178" s="17" t="s">
        <v>17147</v>
      </c>
      <c r="E15178" s="18">
        <v>90</v>
      </c>
      <c r="F15178" s="18">
        <v>90.000000000000014</v>
      </c>
      <c r="G15178" s="18">
        <v>90.000000000000014</v>
      </c>
      <c r="H15178" s="19">
        <v>90.000000000000028</v>
      </c>
    </row>
    <row r="15179" spans="2:8">
      <c r="B15179" s="16" t="s">
        <v>22105</v>
      </c>
      <c r="C15179" s="17" t="s">
        <v>25695</v>
      </c>
      <c r="D15179" s="17" t="s">
        <v>17147</v>
      </c>
      <c r="E15179" s="18">
        <v>90</v>
      </c>
      <c r="F15179" s="18">
        <v>90.000000000000014</v>
      </c>
      <c r="G15179" s="18">
        <v>90.000000000000014</v>
      </c>
      <c r="H15179" s="19">
        <v>90.000000000000028</v>
      </c>
    </row>
    <row r="15180" spans="2:8">
      <c r="B15180" s="16" t="s">
        <v>22106</v>
      </c>
      <c r="C15180" s="17" t="s">
        <v>25695</v>
      </c>
      <c r="D15180" s="17" t="s">
        <v>17147</v>
      </c>
      <c r="E15180" s="18">
        <v>90</v>
      </c>
      <c r="F15180" s="18">
        <v>90.000000000000014</v>
      </c>
      <c r="G15180" s="18">
        <v>90.000000000000014</v>
      </c>
      <c r="H15180" s="19">
        <v>90.000000000000028</v>
      </c>
    </row>
    <row r="15181" spans="2:8">
      <c r="B15181" s="16" t="s">
        <v>22107</v>
      </c>
      <c r="C15181" s="17" t="s">
        <v>25695</v>
      </c>
      <c r="D15181" s="17" t="s">
        <v>17147</v>
      </c>
      <c r="E15181" s="18">
        <v>90</v>
      </c>
      <c r="F15181" s="18">
        <v>90.000000000000014</v>
      </c>
      <c r="G15181" s="18">
        <v>90.000000000000014</v>
      </c>
      <c r="H15181" s="19">
        <v>90.000000000000028</v>
      </c>
    </row>
    <row r="15182" spans="2:8">
      <c r="B15182" s="16" t="s">
        <v>22108</v>
      </c>
      <c r="C15182" s="17" t="s">
        <v>25696</v>
      </c>
      <c r="D15182" s="17" t="s">
        <v>17147</v>
      </c>
      <c r="E15182" s="18">
        <v>90</v>
      </c>
      <c r="F15182" s="18">
        <v>90.000000000000014</v>
      </c>
      <c r="G15182" s="18">
        <v>90.000000000000014</v>
      </c>
      <c r="H15182" s="19">
        <v>90.000000000000028</v>
      </c>
    </row>
    <row r="15183" spans="2:8">
      <c r="B15183" s="16" t="s">
        <v>16012</v>
      </c>
      <c r="C15183" s="17" t="s">
        <v>17611</v>
      </c>
      <c r="D15183" s="17" t="s">
        <v>17147</v>
      </c>
      <c r="E15183" s="18">
        <v>90</v>
      </c>
      <c r="F15183" s="18">
        <v>90.000000000000014</v>
      </c>
      <c r="G15183" s="18">
        <v>90.000000000000014</v>
      </c>
      <c r="H15183" s="19">
        <v>90.000000000000028</v>
      </c>
    </row>
    <row r="15184" spans="2:8">
      <c r="B15184" s="16" t="s">
        <v>16013</v>
      </c>
      <c r="C15184" s="17" t="s">
        <v>17611</v>
      </c>
      <c r="D15184" s="17" t="s">
        <v>17147</v>
      </c>
      <c r="E15184" s="18">
        <v>90</v>
      </c>
      <c r="F15184" s="18">
        <v>90.000000000000014</v>
      </c>
      <c r="G15184" s="18">
        <v>90.000000000000014</v>
      </c>
      <c r="H15184" s="19">
        <v>90.000000000000028</v>
      </c>
    </row>
    <row r="15185" spans="2:8">
      <c r="B15185" s="16" t="s">
        <v>16273</v>
      </c>
      <c r="C15185" s="17" t="s">
        <v>17746</v>
      </c>
      <c r="D15185" s="17" t="s">
        <v>17147</v>
      </c>
      <c r="E15185" s="18">
        <v>90</v>
      </c>
      <c r="F15185" s="18">
        <v>90.000000000000014</v>
      </c>
      <c r="G15185" s="18">
        <v>90.000000000000014</v>
      </c>
      <c r="H15185" s="19">
        <v>90.000000000000028</v>
      </c>
    </row>
    <row r="15186" spans="2:8">
      <c r="B15186" s="16" t="s">
        <v>16272</v>
      </c>
      <c r="C15186" s="17" t="s">
        <v>17746</v>
      </c>
      <c r="D15186" s="17" t="s">
        <v>17147</v>
      </c>
      <c r="E15186" s="18">
        <v>90</v>
      </c>
      <c r="F15186" s="18">
        <v>90.000000000000014</v>
      </c>
      <c r="G15186" s="18">
        <v>90.000000000000014</v>
      </c>
      <c r="H15186" s="19">
        <v>90.000000000000028</v>
      </c>
    </row>
    <row r="15187" spans="2:8">
      <c r="B15187" s="16" t="s">
        <v>16275</v>
      </c>
      <c r="C15187" s="17" t="s">
        <v>17747</v>
      </c>
      <c r="D15187" s="17" t="s">
        <v>17147</v>
      </c>
      <c r="E15187" s="18">
        <v>90</v>
      </c>
      <c r="F15187" s="18">
        <v>90.000000000000014</v>
      </c>
      <c r="G15187" s="18">
        <v>90.000000000000014</v>
      </c>
      <c r="H15187" s="19">
        <v>90.000000000000028</v>
      </c>
    </row>
    <row r="15188" spans="2:8">
      <c r="B15188" s="16" t="s">
        <v>16278</v>
      </c>
      <c r="C15188" s="17" t="s">
        <v>17747</v>
      </c>
      <c r="D15188" s="17" t="s">
        <v>17147</v>
      </c>
      <c r="E15188" s="18">
        <v>90</v>
      </c>
      <c r="F15188" s="18">
        <v>90.000000000000014</v>
      </c>
      <c r="G15188" s="18">
        <v>90.000000000000014</v>
      </c>
      <c r="H15188" s="19">
        <v>90.000000000000028</v>
      </c>
    </row>
    <row r="15189" spans="2:8">
      <c r="B15189" s="16" t="s">
        <v>16276</v>
      </c>
      <c r="C15189" s="17" t="s">
        <v>17747</v>
      </c>
      <c r="D15189" s="17" t="s">
        <v>17147</v>
      </c>
      <c r="E15189" s="18">
        <v>90</v>
      </c>
      <c r="F15189" s="18">
        <v>90.000000000000014</v>
      </c>
      <c r="G15189" s="18">
        <v>90.000000000000014</v>
      </c>
      <c r="H15189" s="19">
        <v>90.000000000000028</v>
      </c>
    </row>
    <row r="15190" spans="2:8">
      <c r="B15190" s="16" t="s">
        <v>16274</v>
      </c>
      <c r="C15190" s="17" t="s">
        <v>17747</v>
      </c>
      <c r="D15190" s="17" t="s">
        <v>17147</v>
      </c>
      <c r="E15190" s="18">
        <v>90</v>
      </c>
      <c r="F15190" s="18">
        <v>90.000000000000014</v>
      </c>
      <c r="G15190" s="18">
        <v>90.000000000000014</v>
      </c>
      <c r="H15190" s="19">
        <v>90.000000000000028</v>
      </c>
    </row>
    <row r="15191" spans="2:8">
      <c r="B15191" s="16" t="s">
        <v>16277</v>
      </c>
      <c r="C15191" s="17" t="s">
        <v>17747</v>
      </c>
      <c r="D15191" s="17" t="s">
        <v>17147</v>
      </c>
      <c r="E15191" s="18">
        <v>90</v>
      </c>
      <c r="F15191" s="18">
        <v>90.000000000000014</v>
      </c>
      <c r="G15191" s="18">
        <v>90.000000000000014</v>
      </c>
      <c r="H15191" s="19">
        <v>90.000000000000028</v>
      </c>
    </row>
    <row r="15192" spans="2:8">
      <c r="B15192" s="16" t="s">
        <v>16280</v>
      </c>
      <c r="C15192" s="17" t="s">
        <v>17748</v>
      </c>
      <c r="D15192" s="17" t="s">
        <v>17147</v>
      </c>
      <c r="E15192" s="18">
        <v>90</v>
      </c>
      <c r="F15192" s="18">
        <v>90.000000000000014</v>
      </c>
      <c r="G15192" s="18">
        <v>90.000000000000014</v>
      </c>
      <c r="H15192" s="19">
        <v>90.000000000000028</v>
      </c>
    </row>
    <row r="15193" spans="2:8">
      <c r="B15193" s="16" t="s">
        <v>16281</v>
      </c>
      <c r="C15193" s="17" t="s">
        <v>17748</v>
      </c>
      <c r="D15193" s="17" t="s">
        <v>17147</v>
      </c>
      <c r="E15193" s="18">
        <v>90</v>
      </c>
      <c r="F15193" s="18">
        <v>90.000000000000014</v>
      </c>
      <c r="G15193" s="18">
        <v>90.000000000000014</v>
      </c>
      <c r="H15193" s="19">
        <v>90.000000000000028</v>
      </c>
    </row>
    <row r="15194" spans="2:8">
      <c r="B15194" s="16" t="s">
        <v>16282</v>
      </c>
      <c r="C15194" s="17" t="s">
        <v>17748</v>
      </c>
      <c r="D15194" s="17" t="s">
        <v>17147</v>
      </c>
      <c r="E15194" s="18">
        <v>90</v>
      </c>
      <c r="F15194" s="18">
        <v>90.000000000000014</v>
      </c>
      <c r="G15194" s="18">
        <v>90.000000000000014</v>
      </c>
      <c r="H15194" s="19">
        <v>90.000000000000028</v>
      </c>
    </row>
    <row r="15195" spans="2:8">
      <c r="B15195" s="16" t="s">
        <v>16279</v>
      </c>
      <c r="C15195" s="17" t="s">
        <v>17748</v>
      </c>
      <c r="D15195" s="17" t="s">
        <v>17147</v>
      </c>
      <c r="E15195" s="18">
        <v>90</v>
      </c>
      <c r="F15195" s="18">
        <v>90.000000000000014</v>
      </c>
      <c r="G15195" s="18">
        <v>90.000000000000014</v>
      </c>
      <c r="H15195" s="19">
        <v>90.000000000000028</v>
      </c>
    </row>
    <row r="15196" spans="2:8">
      <c r="B15196" s="16" t="s">
        <v>16283</v>
      </c>
      <c r="C15196" s="17" t="s">
        <v>17749</v>
      </c>
      <c r="D15196" s="17" t="s">
        <v>17147</v>
      </c>
      <c r="E15196" s="18">
        <v>90</v>
      </c>
      <c r="F15196" s="18">
        <v>90.000000000000014</v>
      </c>
      <c r="G15196" s="18">
        <v>90.000000000000014</v>
      </c>
      <c r="H15196" s="19">
        <v>90.000000000000028</v>
      </c>
    </row>
    <row r="15197" spans="2:8">
      <c r="B15197" s="16" t="s">
        <v>16284</v>
      </c>
      <c r="C15197" s="17" t="s">
        <v>17749</v>
      </c>
      <c r="D15197" s="17" t="s">
        <v>17147</v>
      </c>
      <c r="E15197" s="18">
        <v>90</v>
      </c>
      <c r="F15197" s="18">
        <v>90.000000000000014</v>
      </c>
      <c r="G15197" s="18">
        <v>90.000000000000014</v>
      </c>
      <c r="H15197" s="19">
        <v>90.000000000000028</v>
      </c>
    </row>
    <row r="15198" spans="2:8">
      <c r="B15198" s="16" t="s">
        <v>16285</v>
      </c>
      <c r="C15198" s="17" t="s">
        <v>17749</v>
      </c>
      <c r="D15198" s="17" t="s">
        <v>17147</v>
      </c>
      <c r="E15198" s="18">
        <v>90</v>
      </c>
      <c r="F15198" s="18">
        <v>90.000000000000014</v>
      </c>
      <c r="G15198" s="18">
        <v>90.000000000000014</v>
      </c>
      <c r="H15198" s="19">
        <v>90.000000000000028</v>
      </c>
    </row>
    <row r="15199" spans="2:8">
      <c r="B15199" s="16" t="s">
        <v>16286</v>
      </c>
      <c r="C15199" s="17" t="s">
        <v>17749</v>
      </c>
      <c r="D15199" s="17" t="s">
        <v>17147</v>
      </c>
      <c r="E15199" s="18">
        <v>90</v>
      </c>
      <c r="F15199" s="18">
        <v>90.000000000000014</v>
      </c>
      <c r="G15199" s="18">
        <v>90.000000000000014</v>
      </c>
      <c r="H15199" s="19">
        <v>90.000000000000028</v>
      </c>
    </row>
    <row r="15200" spans="2:8">
      <c r="B15200" s="16" t="s">
        <v>16287</v>
      </c>
      <c r="C15200" s="17" t="s">
        <v>17749</v>
      </c>
      <c r="D15200" s="17" t="s">
        <v>17147</v>
      </c>
      <c r="E15200" s="18">
        <v>90</v>
      </c>
      <c r="F15200" s="18">
        <v>90.000000000000014</v>
      </c>
      <c r="G15200" s="18">
        <v>90.000000000000014</v>
      </c>
      <c r="H15200" s="19">
        <v>90.000000000000028</v>
      </c>
    </row>
    <row r="15201" spans="2:8">
      <c r="B15201" s="16" t="s">
        <v>16291</v>
      </c>
      <c r="C15201" s="17" t="s">
        <v>17750</v>
      </c>
      <c r="D15201" s="17" t="s">
        <v>17147</v>
      </c>
      <c r="E15201" s="18">
        <v>90</v>
      </c>
      <c r="F15201" s="18">
        <v>90.000000000000014</v>
      </c>
      <c r="G15201" s="18">
        <v>90.000000000000014</v>
      </c>
      <c r="H15201" s="19">
        <v>90.000000000000028</v>
      </c>
    </row>
    <row r="15202" spans="2:8">
      <c r="B15202" s="16" t="s">
        <v>16290</v>
      </c>
      <c r="C15202" s="17" t="s">
        <v>17750</v>
      </c>
      <c r="D15202" s="17" t="s">
        <v>17147</v>
      </c>
      <c r="E15202" s="18">
        <v>90</v>
      </c>
      <c r="F15202" s="18">
        <v>90.000000000000014</v>
      </c>
      <c r="G15202" s="18">
        <v>90.000000000000014</v>
      </c>
      <c r="H15202" s="19">
        <v>90.000000000000028</v>
      </c>
    </row>
    <row r="15203" spans="2:8">
      <c r="B15203" s="16" t="s">
        <v>16289</v>
      </c>
      <c r="C15203" s="17" t="s">
        <v>17750</v>
      </c>
      <c r="D15203" s="17" t="s">
        <v>17147</v>
      </c>
      <c r="E15203" s="18">
        <v>90</v>
      </c>
      <c r="F15203" s="18">
        <v>90.000000000000014</v>
      </c>
      <c r="G15203" s="18">
        <v>90.000000000000014</v>
      </c>
      <c r="H15203" s="19">
        <v>90.000000000000028</v>
      </c>
    </row>
    <row r="15204" spans="2:8">
      <c r="B15204" s="16" t="s">
        <v>16288</v>
      </c>
      <c r="C15204" s="17" t="s">
        <v>17750</v>
      </c>
      <c r="D15204" s="17" t="s">
        <v>17147</v>
      </c>
      <c r="E15204" s="18">
        <v>90</v>
      </c>
      <c r="F15204" s="18">
        <v>90.000000000000014</v>
      </c>
      <c r="G15204" s="18">
        <v>90.000000000000014</v>
      </c>
      <c r="H15204" s="19">
        <v>90.000000000000028</v>
      </c>
    </row>
    <row r="15205" spans="2:8">
      <c r="B15205" s="16" t="s">
        <v>16292</v>
      </c>
      <c r="C15205" s="17" t="s">
        <v>17751</v>
      </c>
      <c r="D15205" s="17" t="s">
        <v>17147</v>
      </c>
      <c r="E15205" s="18">
        <v>90</v>
      </c>
      <c r="F15205" s="18">
        <v>90.000000000000014</v>
      </c>
      <c r="G15205" s="18">
        <v>90.000000000000014</v>
      </c>
      <c r="H15205" s="19">
        <v>90.000000000000028</v>
      </c>
    </row>
    <row r="15206" spans="2:8">
      <c r="B15206" s="16" t="s">
        <v>16293</v>
      </c>
      <c r="C15206" s="17" t="s">
        <v>17751</v>
      </c>
      <c r="D15206" s="17" t="s">
        <v>17147</v>
      </c>
      <c r="E15206" s="18">
        <v>90</v>
      </c>
      <c r="F15206" s="18">
        <v>90.000000000000014</v>
      </c>
      <c r="G15206" s="18">
        <v>90.000000000000014</v>
      </c>
      <c r="H15206" s="19">
        <v>90.000000000000028</v>
      </c>
    </row>
    <row r="15207" spans="2:8">
      <c r="B15207" s="16" t="s">
        <v>16294</v>
      </c>
      <c r="C15207" s="17" t="s">
        <v>17752</v>
      </c>
      <c r="D15207" s="17" t="s">
        <v>17147</v>
      </c>
      <c r="E15207" s="18">
        <v>90</v>
      </c>
      <c r="F15207" s="18">
        <v>90.000000000000014</v>
      </c>
      <c r="G15207" s="18">
        <v>90.000000000000014</v>
      </c>
      <c r="H15207" s="19">
        <v>90.000000000000028</v>
      </c>
    </row>
    <row r="15208" spans="2:8">
      <c r="B15208" s="16" t="s">
        <v>16295</v>
      </c>
      <c r="C15208" s="17" t="s">
        <v>17752</v>
      </c>
      <c r="D15208" s="17" t="s">
        <v>17147</v>
      </c>
      <c r="E15208" s="18">
        <v>90</v>
      </c>
      <c r="F15208" s="18">
        <v>90.000000000000014</v>
      </c>
      <c r="G15208" s="18">
        <v>90.000000000000014</v>
      </c>
      <c r="H15208" s="19">
        <v>90.000000000000028</v>
      </c>
    </row>
    <row r="15209" spans="2:8">
      <c r="B15209" s="16" t="s">
        <v>16296</v>
      </c>
      <c r="C15209" s="17" t="s">
        <v>17752</v>
      </c>
      <c r="D15209" s="17" t="s">
        <v>17147</v>
      </c>
      <c r="E15209" s="18">
        <v>90</v>
      </c>
      <c r="F15209" s="18">
        <v>90.000000000000014</v>
      </c>
      <c r="G15209" s="18">
        <v>90.000000000000014</v>
      </c>
      <c r="H15209" s="19">
        <v>90.000000000000028</v>
      </c>
    </row>
    <row r="15210" spans="2:8">
      <c r="B15210" s="16" t="s">
        <v>17029</v>
      </c>
      <c r="C15210" s="17" t="s">
        <v>18109</v>
      </c>
      <c r="D15210" s="17" t="s">
        <v>17147</v>
      </c>
      <c r="E15210" s="18">
        <v>90</v>
      </c>
      <c r="F15210" s="18">
        <v>90.000000000000014</v>
      </c>
      <c r="G15210" s="18">
        <v>90.000000000000014</v>
      </c>
      <c r="H15210" s="19">
        <v>90.000000000000028</v>
      </c>
    </row>
    <row r="15211" spans="2:8">
      <c r="B15211" s="16" t="s">
        <v>17028</v>
      </c>
      <c r="C15211" s="17" t="s">
        <v>18109</v>
      </c>
      <c r="D15211" s="17" t="s">
        <v>17147</v>
      </c>
      <c r="E15211" s="18">
        <v>90</v>
      </c>
      <c r="F15211" s="18">
        <v>90.000000000000014</v>
      </c>
      <c r="G15211" s="18">
        <v>90.000000000000014</v>
      </c>
      <c r="H15211" s="19">
        <v>90.000000000000028</v>
      </c>
    </row>
    <row r="15212" spans="2:8">
      <c r="B15212" s="16" t="s">
        <v>17027</v>
      </c>
      <c r="C15212" s="17" t="s">
        <v>18109</v>
      </c>
      <c r="D15212" s="17" t="s">
        <v>17147</v>
      </c>
      <c r="E15212" s="18">
        <v>90</v>
      </c>
      <c r="F15212" s="18">
        <v>90.000000000000014</v>
      </c>
      <c r="G15212" s="18">
        <v>90.000000000000014</v>
      </c>
      <c r="H15212" s="19">
        <v>90.000000000000028</v>
      </c>
    </row>
    <row r="15213" spans="2:8">
      <c r="B15213" s="16" t="s">
        <v>17025</v>
      </c>
      <c r="C15213" s="17" t="s">
        <v>18109</v>
      </c>
      <c r="D15213" s="17" t="s">
        <v>17147</v>
      </c>
      <c r="E15213" s="18">
        <v>90</v>
      </c>
      <c r="F15213" s="18">
        <v>90.000000000000014</v>
      </c>
      <c r="G15213" s="18">
        <v>90.000000000000014</v>
      </c>
      <c r="H15213" s="19">
        <v>90.000000000000028</v>
      </c>
    </row>
    <row r="15214" spans="2:8">
      <c r="B15214" s="16" t="s">
        <v>17024</v>
      </c>
      <c r="C15214" s="17" t="s">
        <v>18109</v>
      </c>
      <c r="D15214" s="17" t="s">
        <v>17147</v>
      </c>
      <c r="E15214" s="18">
        <v>90</v>
      </c>
      <c r="F15214" s="18">
        <v>90.000000000000014</v>
      </c>
      <c r="G15214" s="18">
        <v>90.000000000000014</v>
      </c>
      <c r="H15214" s="19">
        <v>90.000000000000028</v>
      </c>
    </row>
    <row r="15215" spans="2:8">
      <c r="B15215" s="16" t="s">
        <v>17023</v>
      </c>
      <c r="C15215" s="17" t="s">
        <v>18109</v>
      </c>
      <c r="D15215" s="17" t="s">
        <v>17147</v>
      </c>
      <c r="E15215" s="18">
        <v>90</v>
      </c>
      <c r="F15215" s="18">
        <v>90.000000000000014</v>
      </c>
      <c r="G15215" s="18">
        <v>90.000000000000014</v>
      </c>
      <c r="H15215" s="19">
        <v>90.000000000000028</v>
      </c>
    </row>
    <row r="15216" spans="2:8">
      <c r="B15216" s="16" t="s">
        <v>17026</v>
      </c>
      <c r="C15216" s="17" t="s">
        <v>18109</v>
      </c>
      <c r="D15216" s="17" t="s">
        <v>17147</v>
      </c>
      <c r="E15216" s="18">
        <v>90</v>
      </c>
      <c r="F15216" s="18">
        <v>90.000000000000014</v>
      </c>
      <c r="G15216" s="18">
        <v>90.000000000000014</v>
      </c>
      <c r="H15216" s="19">
        <v>90.000000000000028</v>
      </c>
    </row>
    <row r="15217" spans="2:8">
      <c r="B15217" s="16" t="s">
        <v>16297</v>
      </c>
      <c r="C15217" s="17" t="s">
        <v>17753</v>
      </c>
      <c r="D15217" s="17" t="s">
        <v>17147</v>
      </c>
      <c r="E15217" s="18">
        <v>90</v>
      </c>
      <c r="F15217" s="18">
        <v>90.000000000000014</v>
      </c>
      <c r="G15217" s="18">
        <v>90.000000000000014</v>
      </c>
      <c r="H15217" s="19">
        <v>90.000000000000028</v>
      </c>
    </row>
    <row r="15218" spans="2:8">
      <c r="B15218" s="16" t="s">
        <v>17032</v>
      </c>
      <c r="C15218" s="17" t="s">
        <v>18110</v>
      </c>
      <c r="D15218" s="17" t="s">
        <v>17147</v>
      </c>
      <c r="E15218" s="18">
        <v>90</v>
      </c>
      <c r="F15218" s="18">
        <v>90.000000000000014</v>
      </c>
      <c r="G15218" s="18">
        <v>90.000000000000014</v>
      </c>
      <c r="H15218" s="19">
        <v>90.000000000000028</v>
      </c>
    </row>
    <row r="15219" spans="2:8">
      <c r="B15219" s="16" t="s">
        <v>17031</v>
      </c>
      <c r="C15219" s="17" t="s">
        <v>18110</v>
      </c>
      <c r="D15219" s="17" t="s">
        <v>17147</v>
      </c>
      <c r="E15219" s="18">
        <v>90</v>
      </c>
      <c r="F15219" s="18">
        <v>90.000000000000014</v>
      </c>
      <c r="G15219" s="18">
        <v>90.000000000000014</v>
      </c>
      <c r="H15219" s="19">
        <v>90.000000000000028</v>
      </c>
    </row>
    <row r="15220" spans="2:8">
      <c r="B15220" s="16" t="s">
        <v>17033</v>
      </c>
      <c r="C15220" s="17" t="s">
        <v>18110</v>
      </c>
      <c r="D15220" s="17" t="s">
        <v>17147</v>
      </c>
      <c r="E15220" s="18">
        <v>90</v>
      </c>
      <c r="F15220" s="18">
        <v>90.000000000000014</v>
      </c>
      <c r="G15220" s="18">
        <v>90.000000000000014</v>
      </c>
      <c r="H15220" s="19">
        <v>90.000000000000028</v>
      </c>
    </row>
    <row r="15221" spans="2:8">
      <c r="B15221" s="16" t="s">
        <v>17034</v>
      </c>
      <c r="C15221" s="17" t="s">
        <v>18110</v>
      </c>
      <c r="D15221" s="17" t="s">
        <v>17147</v>
      </c>
      <c r="E15221" s="18">
        <v>90</v>
      </c>
      <c r="F15221" s="18">
        <v>90.000000000000014</v>
      </c>
      <c r="G15221" s="18">
        <v>90.000000000000014</v>
      </c>
      <c r="H15221" s="19">
        <v>90.000000000000028</v>
      </c>
    </row>
    <row r="15222" spans="2:8">
      <c r="B15222" s="16" t="s">
        <v>17035</v>
      </c>
      <c r="C15222" s="17" t="s">
        <v>18110</v>
      </c>
      <c r="D15222" s="17" t="s">
        <v>17147</v>
      </c>
      <c r="E15222" s="18">
        <v>90</v>
      </c>
      <c r="F15222" s="18">
        <v>90.000000000000014</v>
      </c>
      <c r="G15222" s="18">
        <v>90.000000000000014</v>
      </c>
      <c r="H15222" s="19">
        <v>90.000000000000028</v>
      </c>
    </row>
    <row r="15223" spans="2:8">
      <c r="B15223" s="16" t="s">
        <v>17030</v>
      </c>
      <c r="C15223" s="17" t="s">
        <v>18110</v>
      </c>
      <c r="D15223" s="17" t="s">
        <v>17147</v>
      </c>
      <c r="E15223" s="18">
        <v>90</v>
      </c>
      <c r="F15223" s="18">
        <v>90.000000000000014</v>
      </c>
      <c r="G15223" s="18">
        <v>90.000000000000014</v>
      </c>
      <c r="H15223" s="19">
        <v>90.000000000000028</v>
      </c>
    </row>
    <row r="15224" spans="2:8">
      <c r="B15224" s="16" t="s">
        <v>17036</v>
      </c>
      <c r="C15224" s="17" t="s">
        <v>18110</v>
      </c>
      <c r="D15224" s="17" t="s">
        <v>17147</v>
      </c>
      <c r="E15224" s="18">
        <v>90</v>
      </c>
      <c r="F15224" s="18">
        <v>90.000000000000014</v>
      </c>
      <c r="G15224" s="18">
        <v>90.000000000000014</v>
      </c>
      <c r="H15224" s="19">
        <v>90.000000000000028</v>
      </c>
    </row>
    <row r="15225" spans="2:8">
      <c r="B15225" s="16" t="s">
        <v>22109</v>
      </c>
      <c r="C15225" s="17" t="s">
        <v>25697</v>
      </c>
      <c r="D15225" s="17" t="s">
        <v>17147</v>
      </c>
      <c r="E15225" s="18">
        <v>90</v>
      </c>
      <c r="F15225" s="18">
        <v>90.000000000000014</v>
      </c>
      <c r="G15225" s="18">
        <v>90.000000000000014</v>
      </c>
      <c r="H15225" s="19">
        <v>90.000000000000028</v>
      </c>
    </row>
    <row r="15226" spans="2:8">
      <c r="B15226" s="16" t="s">
        <v>22110</v>
      </c>
      <c r="C15226" s="17" t="s">
        <v>25697</v>
      </c>
      <c r="D15226" s="17" t="s">
        <v>17147</v>
      </c>
      <c r="E15226" s="18">
        <v>90</v>
      </c>
      <c r="F15226" s="18">
        <v>90.000000000000014</v>
      </c>
      <c r="G15226" s="18">
        <v>90.000000000000014</v>
      </c>
      <c r="H15226" s="19">
        <v>90.000000000000028</v>
      </c>
    </row>
    <row r="15227" spans="2:8">
      <c r="B15227" s="16" t="s">
        <v>22111</v>
      </c>
      <c r="C15227" s="17" t="s">
        <v>25697</v>
      </c>
      <c r="D15227" s="17" t="s">
        <v>17147</v>
      </c>
      <c r="E15227" s="18">
        <v>90</v>
      </c>
      <c r="F15227" s="18">
        <v>90.000000000000014</v>
      </c>
      <c r="G15227" s="18">
        <v>90.000000000000014</v>
      </c>
      <c r="H15227" s="19">
        <v>90.000000000000028</v>
      </c>
    </row>
    <row r="15228" spans="2:8">
      <c r="B15228" s="16" t="s">
        <v>22112</v>
      </c>
      <c r="C15228" s="17" t="s">
        <v>25697</v>
      </c>
      <c r="D15228" s="17" t="s">
        <v>17147</v>
      </c>
      <c r="E15228" s="18">
        <v>90</v>
      </c>
      <c r="F15228" s="18">
        <v>90.000000000000014</v>
      </c>
      <c r="G15228" s="18">
        <v>90.000000000000014</v>
      </c>
      <c r="H15228" s="19">
        <v>90.000000000000028</v>
      </c>
    </row>
    <row r="15229" spans="2:8">
      <c r="B15229" s="16" t="s">
        <v>22113</v>
      </c>
      <c r="C15229" s="17" t="s">
        <v>25697</v>
      </c>
      <c r="D15229" s="17" t="s">
        <v>17147</v>
      </c>
      <c r="E15229" s="18">
        <v>90</v>
      </c>
      <c r="F15229" s="18">
        <v>90.000000000000014</v>
      </c>
      <c r="G15229" s="18">
        <v>90.000000000000014</v>
      </c>
      <c r="H15229" s="19">
        <v>90.000000000000028</v>
      </c>
    </row>
    <row r="15230" spans="2:8">
      <c r="B15230" s="16" t="s">
        <v>22114</v>
      </c>
      <c r="C15230" s="17" t="s">
        <v>25697</v>
      </c>
      <c r="D15230" s="17" t="s">
        <v>17147</v>
      </c>
      <c r="E15230" s="18">
        <v>90</v>
      </c>
      <c r="F15230" s="18">
        <v>90.000000000000014</v>
      </c>
      <c r="G15230" s="18">
        <v>90.000000000000014</v>
      </c>
      <c r="H15230" s="19">
        <v>90.000000000000028</v>
      </c>
    </row>
    <row r="15231" spans="2:8">
      <c r="B15231" s="16" t="s">
        <v>22115</v>
      </c>
      <c r="C15231" s="17" t="s">
        <v>25697</v>
      </c>
      <c r="D15231" s="17" t="s">
        <v>17147</v>
      </c>
      <c r="E15231" s="18">
        <v>90</v>
      </c>
      <c r="F15231" s="18">
        <v>90.000000000000014</v>
      </c>
      <c r="G15231" s="18">
        <v>90.000000000000014</v>
      </c>
      <c r="H15231" s="19">
        <v>90.000000000000028</v>
      </c>
    </row>
    <row r="15232" spans="2:8">
      <c r="B15232" s="16" t="s">
        <v>16300</v>
      </c>
      <c r="C15232" s="17" t="s">
        <v>17754</v>
      </c>
      <c r="D15232" s="17" t="s">
        <v>17147</v>
      </c>
      <c r="E15232" s="18">
        <v>90</v>
      </c>
      <c r="F15232" s="18">
        <v>90.000000000000014</v>
      </c>
      <c r="G15232" s="18">
        <v>90.000000000000014</v>
      </c>
      <c r="H15232" s="19">
        <v>90.000000000000028</v>
      </c>
    </row>
    <row r="15233" spans="2:8">
      <c r="B15233" s="16" t="s">
        <v>16299</v>
      </c>
      <c r="C15233" s="17" t="s">
        <v>17754</v>
      </c>
      <c r="D15233" s="17" t="s">
        <v>17147</v>
      </c>
      <c r="E15233" s="18">
        <v>90</v>
      </c>
      <c r="F15233" s="18">
        <v>90.000000000000014</v>
      </c>
      <c r="G15233" s="18">
        <v>90.000000000000014</v>
      </c>
      <c r="H15233" s="19">
        <v>90.000000000000028</v>
      </c>
    </row>
    <row r="15234" spans="2:8">
      <c r="B15234" s="16" t="s">
        <v>16298</v>
      </c>
      <c r="C15234" s="17" t="s">
        <v>17754</v>
      </c>
      <c r="D15234" s="17" t="s">
        <v>17147</v>
      </c>
      <c r="E15234" s="18">
        <v>90</v>
      </c>
      <c r="F15234" s="18">
        <v>90.000000000000014</v>
      </c>
      <c r="G15234" s="18">
        <v>90.000000000000014</v>
      </c>
      <c r="H15234" s="19">
        <v>90.000000000000028</v>
      </c>
    </row>
    <row r="15235" spans="2:8">
      <c r="B15235" s="16" t="s">
        <v>22116</v>
      </c>
      <c r="C15235" s="17" t="s">
        <v>25698</v>
      </c>
      <c r="D15235" s="17" t="s">
        <v>17147</v>
      </c>
      <c r="E15235" s="18">
        <v>90</v>
      </c>
      <c r="F15235" s="18">
        <v>90.000000000000014</v>
      </c>
      <c r="G15235" s="18">
        <v>90.000000000000014</v>
      </c>
      <c r="H15235" s="19">
        <v>90.000000000000028</v>
      </c>
    </row>
    <row r="15236" spans="2:8">
      <c r="B15236" s="16" t="s">
        <v>22117</v>
      </c>
      <c r="C15236" s="17" t="s">
        <v>25698</v>
      </c>
      <c r="D15236" s="17" t="s">
        <v>17147</v>
      </c>
      <c r="E15236" s="18">
        <v>90</v>
      </c>
      <c r="F15236" s="18">
        <v>90.000000000000014</v>
      </c>
      <c r="G15236" s="18">
        <v>90.000000000000014</v>
      </c>
      <c r="H15236" s="19">
        <v>90.000000000000028</v>
      </c>
    </row>
    <row r="15237" spans="2:8">
      <c r="B15237" s="16" t="s">
        <v>22118</v>
      </c>
      <c r="C15237" s="17" t="s">
        <v>25698</v>
      </c>
      <c r="D15237" s="17" t="s">
        <v>17147</v>
      </c>
      <c r="E15237" s="18">
        <v>90</v>
      </c>
      <c r="F15237" s="18">
        <v>90.000000000000014</v>
      </c>
      <c r="G15237" s="18">
        <v>90.000000000000014</v>
      </c>
      <c r="H15237" s="19">
        <v>90.000000000000028</v>
      </c>
    </row>
    <row r="15238" spans="2:8">
      <c r="B15238" s="16" t="s">
        <v>22119</v>
      </c>
      <c r="C15238" s="17" t="s">
        <v>25698</v>
      </c>
      <c r="D15238" s="17" t="s">
        <v>17147</v>
      </c>
      <c r="E15238" s="18">
        <v>90</v>
      </c>
      <c r="F15238" s="18">
        <v>90.000000000000014</v>
      </c>
      <c r="G15238" s="18">
        <v>90.000000000000014</v>
      </c>
      <c r="H15238" s="19">
        <v>90.000000000000028</v>
      </c>
    </row>
    <row r="15239" spans="2:8">
      <c r="B15239" s="16" t="s">
        <v>22120</v>
      </c>
      <c r="C15239" s="17" t="s">
        <v>25698</v>
      </c>
      <c r="D15239" s="17" t="s">
        <v>17147</v>
      </c>
      <c r="E15239" s="18">
        <v>90</v>
      </c>
      <c r="F15239" s="18">
        <v>90.000000000000014</v>
      </c>
      <c r="G15239" s="18">
        <v>90.000000000000014</v>
      </c>
      <c r="H15239" s="19">
        <v>90.000000000000028</v>
      </c>
    </row>
    <row r="15240" spans="2:8">
      <c r="B15240" s="16" t="s">
        <v>22121</v>
      </c>
      <c r="C15240" s="17" t="s">
        <v>25698</v>
      </c>
      <c r="D15240" s="17" t="s">
        <v>17147</v>
      </c>
      <c r="E15240" s="18">
        <v>90</v>
      </c>
      <c r="F15240" s="18">
        <v>90.000000000000014</v>
      </c>
      <c r="G15240" s="18">
        <v>90.000000000000014</v>
      </c>
      <c r="H15240" s="19">
        <v>90.000000000000028</v>
      </c>
    </row>
    <row r="15241" spans="2:8">
      <c r="B15241" s="16" t="s">
        <v>22122</v>
      </c>
      <c r="C15241" s="17" t="s">
        <v>25698</v>
      </c>
      <c r="D15241" s="17" t="s">
        <v>17147</v>
      </c>
      <c r="E15241" s="18">
        <v>90</v>
      </c>
      <c r="F15241" s="18">
        <v>90.000000000000014</v>
      </c>
      <c r="G15241" s="18">
        <v>90.000000000000014</v>
      </c>
      <c r="H15241" s="19">
        <v>90.000000000000028</v>
      </c>
    </row>
    <row r="15242" spans="2:8">
      <c r="B15242" s="16" t="s">
        <v>16301</v>
      </c>
      <c r="C15242" s="17" t="s">
        <v>17755</v>
      </c>
      <c r="D15242" s="17" t="s">
        <v>17147</v>
      </c>
      <c r="E15242" s="18">
        <v>90</v>
      </c>
      <c r="F15242" s="18">
        <v>90.000000000000014</v>
      </c>
      <c r="G15242" s="18">
        <v>90.000000000000014</v>
      </c>
      <c r="H15242" s="19">
        <v>90.000000000000028</v>
      </c>
    </row>
    <row r="15243" spans="2:8">
      <c r="B15243" s="16" t="s">
        <v>16302</v>
      </c>
      <c r="C15243" s="17" t="s">
        <v>17755</v>
      </c>
      <c r="D15243" s="17" t="s">
        <v>17147</v>
      </c>
      <c r="E15243" s="18">
        <v>90</v>
      </c>
      <c r="F15243" s="18">
        <v>90.000000000000014</v>
      </c>
      <c r="G15243" s="18">
        <v>90.000000000000014</v>
      </c>
      <c r="H15243" s="19">
        <v>90.000000000000028</v>
      </c>
    </row>
    <row r="15244" spans="2:8">
      <c r="B15244" s="16" t="s">
        <v>16303</v>
      </c>
      <c r="C15244" s="17" t="s">
        <v>17755</v>
      </c>
      <c r="D15244" s="17" t="s">
        <v>17147</v>
      </c>
      <c r="E15244" s="18">
        <v>90</v>
      </c>
      <c r="F15244" s="18">
        <v>90.000000000000014</v>
      </c>
      <c r="G15244" s="18">
        <v>90.000000000000014</v>
      </c>
      <c r="H15244" s="19">
        <v>90.000000000000028</v>
      </c>
    </row>
    <row r="15245" spans="2:8">
      <c r="B15245" s="16" t="s">
        <v>16309</v>
      </c>
      <c r="C15245" s="17" t="s">
        <v>17757</v>
      </c>
      <c r="D15245" s="17" t="s">
        <v>17147</v>
      </c>
      <c r="E15245" s="18">
        <v>90</v>
      </c>
      <c r="F15245" s="18">
        <v>90.000000000000014</v>
      </c>
      <c r="G15245" s="18">
        <v>90.000000000000014</v>
      </c>
      <c r="H15245" s="19">
        <v>90.000000000000028</v>
      </c>
    </row>
    <row r="15246" spans="2:8">
      <c r="B15246" s="16" t="s">
        <v>16312</v>
      </c>
      <c r="C15246" s="17" t="s">
        <v>17757</v>
      </c>
      <c r="D15246" s="17" t="s">
        <v>17147</v>
      </c>
      <c r="E15246" s="18">
        <v>90</v>
      </c>
      <c r="F15246" s="18">
        <v>90.000000000000014</v>
      </c>
      <c r="G15246" s="18">
        <v>90.000000000000014</v>
      </c>
      <c r="H15246" s="19">
        <v>90.000000000000028</v>
      </c>
    </row>
    <row r="15247" spans="2:8">
      <c r="B15247" s="16" t="s">
        <v>16310</v>
      </c>
      <c r="C15247" s="17" t="s">
        <v>17757</v>
      </c>
      <c r="D15247" s="17" t="s">
        <v>17147</v>
      </c>
      <c r="E15247" s="18">
        <v>90</v>
      </c>
      <c r="F15247" s="18">
        <v>90.000000000000014</v>
      </c>
      <c r="G15247" s="18">
        <v>90.000000000000014</v>
      </c>
      <c r="H15247" s="19">
        <v>90.000000000000028</v>
      </c>
    </row>
    <row r="15248" spans="2:8">
      <c r="B15248" s="16" t="s">
        <v>16311</v>
      </c>
      <c r="C15248" s="17" t="s">
        <v>17757</v>
      </c>
      <c r="D15248" s="17" t="s">
        <v>17147</v>
      </c>
      <c r="E15248" s="18">
        <v>90</v>
      </c>
      <c r="F15248" s="18">
        <v>90.000000000000014</v>
      </c>
      <c r="G15248" s="18">
        <v>90.000000000000014</v>
      </c>
      <c r="H15248" s="19">
        <v>90.000000000000028</v>
      </c>
    </row>
    <row r="15249" spans="2:8">
      <c r="B15249" s="16" t="s">
        <v>16307</v>
      </c>
      <c r="C15249" s="17" t="s">
        <v>17756</v>
      </c>
      <c r="D15249" s="17" t="s">
        <v>17147</v>
      </c>
      <c r="E15249" s="18">
        <v>90</v>
      </c>
      <c r="F15249" s="18">
        <v>90.000000000000014</v>
      </c>
      <c r="G15249" s="18">
        <v>90.000000000000014</v>
      </c>
      <c r="H15249" s="19">
        <v>90.000000000000028</v>
      </c>
    </row>
    <row r="15250" spans="2:8">
      <c r="B15250" s="16" t="s">
        <v>16306</v>
      </c>
      <c r="C15250" s="17" t="s">
        <v>17756</v>
      </c>
      <c r="D15250" s="17" t="s">
        <v>17147</v>
      </c>
      <c r="E15250" s="18">
        <v>90</v>
      </c>
      <c r="F15250" s="18">
        <v>90.000000000000014</v>
      </c>
      <c r="G15250" s="18">
        <v>90.000000000000014</v>
      </c>
      <c r="H15250" s="19">
        <v>90.000000000000028</v>
      </c>
    </row>
    <row r="15251" spans="2:8">
      <c r="B15251" s="16" t="s">
        <v>16305</v>
      </c>
      <c r="C15251" s="17" t="s">
        <v>17756</v>
      </c>
      <c r="D15251" s="17" t="s">
        <v>17147</v>
      </c>
      <c r="E15251" s="18">
        <v>90</v>
      </c>
      <c r="F15251" s="18">
        <v>90.000000000000014</v>
      </c>
      <c r="G15251" s="18">
        <v>90.000000000000014</v>
      </c>
      <c r="H15251" s="19">
        <v>90.000000000000028</v>
      </c>
    </row>
    <row r="15252" spans="2:8">
      <c r="B15252" s="16" t="s">
        <v>16304</v>
      </c>
      <c r="C15252" s="17" t="s">
        <v>17756</v>
      </c>
      <c r="D15252" s="17" t="s">
        <v>17147</v>
      </c>
      <c r="E15252" s="18">
        <v>90</v>
      </c>
      <c r="F15252" s="18">
        <v>90.000000000000014</v>
      </c>
      <c r="G15252" s="18">
        <v>90.000000000000014</v>
      </c>
      <c r="H15252" s="19">
        <v>90.000000000000028</v>
      </c>
    </row>
    <row r="15253" spans="2:8">
      <c r="B15253" s="16" t="s">
        <v>16308</v>
      </c>
      <c r="C15253" s="17" t="s">
        <v>17756</v>
      </c>
      <c r="D15253" s="17" t="s">
        <v>17147</v>
      </c>
      <c r="E15253" s="18">
        <v>90</v>
      </c>
      <c r="F15253" s="18">
        <v>90.000000000000014</v>
      </c>
      <c r="G15253" s="18">
        <v>90.000000000000014</v>
      </c>
      <c r="H15253" s="19">
        <v>90.000000000000028</v>
      </c>
    </row>
    <row r="15254" spans="2:8">
      <c r="B15254" s="16" t="s">
        <v>16320</v>
      </c>
      <c r="C15254" s="17" t="s">
        <v>17760</v>
      </c>
      <c r="D15254" s="17" t="s">
        <v>17147</v>
      </c>
      <c r="E15254" s="18">
        <v>90</v>
      </c>
      <c r="F15254" s="18">
        <v>90.000000000000014</v>
      </c>
      <c r="G15254" s="18">
        <v>90.000000000000014</v>
      </c>
      <c r="H15254" s="19">
        <v>90.000000000000028</v>
      </c>
    </row>
    <row r="15255" spans="2:8">
      <c r="B15255" s="16" t="s">
        <v>16328</v>
      </c>
      <c r="C15255" s="17" t="s">
        <v>17760</v>
      </c>
      <c r="D15255" s="17" t="s">
        <v>17147</v>
      </c>
      <c r="E15255" s="18">
        <v>90</v>
      </c>
      <c r="F15255" s="18">
        <v>90.000000000000014</v>
      </c>
      <c r="G15255" s="18">
        <v>90.000000000000014</v>
      </c>
      <c r="H15255" s="19">
        <v>90.000000000000028</v>
      </c>
    </row>
    <row r="15256" spans="2:8">
      <c r="B15256" s="16" t="s">
        <v>16327</v>
      </c>
      <c r="C15256" s="17" t="s">
        <v>17760</v>
      </c>
      <c r="D15256" s="17" t="s">
        <v>17147</v>
      </c>
      <c r="E15256" s="18">
        <v>90</v>
      </c>
      <c r="F15256" s="18">
        <v>90.000000000000014</v>
      </c>
      <c r="G15256" s="18">
        <v>90.000000000000014</v>
      </c>
      <c r="H15256" s="19">
        <v>90.000000000000028</v>
      </c>
    </row>
    <row r="15257" spans="2:8">
      <c r="B15257" s="16" t="s">
        <v>16326</v>
      </c>
      <c r="C15257" s="17" t="s">
        <v>17760</v>
      </c>
      <c r="D15257" s="17" t="s">
        <v>17147</v>
      </c>
      <c r="E15257" s="18">
        <v>90</v>
      </c>
      <c r="F15257" s="18">
        <v>90.000000000000014</v>
      </c>
      <c r="G15257" s="18">
        <v>90.000000000000014</v>
      </c>
      <c r="H15257" s="19">
        <v>90.000000000000028</v>
      </c>
    </row>
    <row r="15258" spans="2:8">
      <c r="B15258" s="16" t="s">
        <v>16325</v>
      </c>
      <c r="C15258" s="17" t="s">
        <v>17760</v>
      </c>
      <c r="D15258" s="17" t="s">
        <v>17147</v>
      </c>
      <c r="E15258" s="18">
        <v>90</v>
      </c>
      <c r="F15258" s="18">
        <v>90.000000000000014</v>
      </c>
      <c r="G15258" s="18">
        <v>90.000000000000014</v>
      </c>
      <c r="H15258" s="19">
        <v>90.000000000000028</v>
      </c>
    </row>
    <row r="15259" spans="2:8">
      <c r="B15259" s="16" t="s">
        <v>16324</v>
      </c>
      <c r="C15259" s="17" t="s">
        <v>17760</v>
      </c>
      <c r="D15259" s="17" t="s">
        <v>17147</v>
      </c>
      <c r="E15259" s="18">
        <v>90</v>
      </c>
      <c r="F15259" s="18">
        <v>90.000000000000014</v>
      </c>
      <c r="G15259" s="18">
        <v>90.000000000000014</v>
      </c>
      <c r="H15259" s="19">
        <v>90.000000000000028</v>
      </c>
    </row>
    <row r="15260" spans="2:8">
      <c r="B15260" s="16" t="s">
        <v>16323</v>
      </c>
      <c r="C15260" s="17" t="s">
        <v>17760</v>
      </c>
      <c r="D15260" s="17" t="s">
        <v>17147</v>
      </c>
      <c r="E15260" s="18">
        <v>90</v>
      </c>
      <c r="F15260" s="18">
        <v>90.000000000000014</v>
      </c>
      <c r="G15260" s="18">
        <v>90.000000000000014</v>
      </c>
      <c r="H15260" s="19">
        <v>90.000000000000028</v>
      </c>
    </row>
    <row r="15261" spans="2:8">
      <c r="B15261" s="16" t="s">
        <v>16321</v>
      </c>
      <c r="C15261" s="17" t="s">
        <v>17760</v>
      </c>
      <c r="D15261" s="17" t="s">
        <v>17147</v>
      </c>
      <c r="E15261" s="18">
        <v>90</v>
      </c>
      <c r="F15261" s="18">
        <v>90.000000000000014</v>
      </c>
      <c r="G15261" s="18">
        <v>90.000000000000014</v>
      </c>
      <c r="H15261" s="19">
        <v>90.000000000000028</v>
      </c>
    </row>
    <row r="15262" spans="2:8">
      <c r="B15262" s="16" t="s">
        <v>16319</v>
      </c>
      <c r="C15262" s="17" t="s">
        <v>17760</v>
      </c>
      <c r="D15262" s="17" t="s">
        <v>17147</v>
      </c>
      <c r="E15262" s="18">
        <v>90</v>
      </c>
      <c r="F15262" s="18">
        <v>90.000000000000014</v>
      </c>
      <c r="G15262" s="18">
        <v>90.000000000000014</v>
      </c>
      <c r="H15262" s="19">
        <v>90.000000000000028</v>
      </c>
    </row>
    <row r="15263" spans="2:8">
      <c r="B15263" s="16" t="s">
        <v>16318</v>
      </c>
      <c r="C15263" s="17" t="s">
        <v>17760</v>
      </c>
      <c r="D15263" s="17" t="s">
        <v>17147</v>
      </c>
      <c r="E15263" s="18">
        <v>90</v>
      </c>
      <c r="F15263" s="18">
        <v>90.000000000000014</v>
      </c>
      <c r="G15263" s="18">
        <v>90.000000000000014</v>
      </c>
      <c r="H15263" s="19">
        <v>90.000000000000028</v>
      </c>
    </row>
    <row r="15264" spans="2:8">
      <c r="B15264" s="16" t="s">
        <v>16317</v>
      </c>
      <c r="C15264" s="17" t="s">
        <v>17760</v>
      </c>
      <c r="D15264" s="17" t="s">
        <v>17147</v>
      </c>
      <c r="E15264" s="18">
        <v>90</v>
      </c>
      <c r="F15264" s="18">
        <v>90.000000000000014</v>
      </c>
      <c r="G15264" s="18">
        <v>90.000000000000014</v>
      </c>
      <c r="H15264" s="19">
        <v>90.000000000000028</v>
      </c>
    </row>
    <row r="15265" spans="2:8">
      <c r="B15265" s="16" t="s">
        <v>16322</v>
      </c>
      <c r="C15265" s="17" t="s">
        <v>17760</v>
      </c>
      <c r="D15265" s="17" t="s">
        <v>17147</v>
      </c>
      <c r="E15265" s="18">
        <v>90</v>
      </c>
      <c r="F15265" s="18">
        <v>90.000000000000014</v>
      </c>
      <c r="G15265" s="18">
        <v>90.000000000000014</v>
      </c>
      <c r="H15265" s="19">
        <v>90.000000000000028</v>
      </c>
    </row>
    <row r="15266" spans="2:8">
      <c r="B15266" s="16" t="s">
        <v>22123</v>
      </c>
      <c r="C15266" s="17" t="s">
        <v>25699</v>
      </c>
      <c r="D15266" s="17" t="s">
        <v>17147</v>
      </c>
      <c r="E15266" s="18">
        <v>90</v>
      </c>
      <c r="F15266" s="18">
        <v>90.000000000000014</v>
      </c>
      <c r="G15266" s="18">
        <v>90.000000000000014</v>
      </c>
      <c r="H15266" s="19">
        <v>90.000000000000028</v>
      </c>
    </row>
    <row r="15267" spans="2:8">
      <c r="B15267" s="16" t="s">
        <v>22124</v>
      </c>
      <c r="C15267" s="17" t="s">
        <v>25699</v>
      </c>
      <c r="D15267" s="17" t="s">
        <v>17147</v>
      </c>
      <c r="E15267" s="18">
        <v>90</v>
      </c>
      <c r="F15267" s="18">
        <v>90.000000000000014</v>
      </c>
      <c r="G15267" s="18">
        <v>90.000000000000014</v>
      </c>
      <c r="H15267" s="19">
        <v>90.000000000000028</v>
      </c>
    </row>
    <row r="15268" spans="2:8">
      <c r="B15268" s="16" t="s">
        <v>22125</v>
      </c>
      <c r="C15268" s="17" t="s">
        <v>25699</v>
      </c>
      <c r="D15268" s="17" t="s">
        <v>17147</v>
      </c>
      <c r="E15268" s="18">
        <v>90</v>
      </c>
      <c r="F15268" s="18">
        <v>90.000000000000014</v>
      </c>
      <c r="G15268" s="18">
        <v>90.000000000000014</v>
      </c>
      <c r="H15268" s="19">
        <v>90.000000000000028</v>
      </c>
    </row>
    <row r="15269" spans="2:8">
      <c r="B15269" s="16" t="s">
        <v>22126</v>
      </c>
      <c r="C15269" s="17" t="s">
        <v>25699</v>
      </c>
      <c r="D15269" s="17" t="s">
        <v>17147</v>
      </c>
      <c r="E15269" s="18">
        <v>90</v>
      </c>
      <c r="F15269" s="18">
        <v>90.000000000000014</v>
      </c>
      <c r="G15269" s="18">
        <v>90.000000000000014</v>
      </c>
      <c r="H15269" s="19">
        <v>90.000000000000028</v>
      </c>
    </row>
    <row r="15270" spans="2:8">
      <c r="B15270" s="16" t="s">
        <v>22127</v>
      </c>
      <c r="C15270" s="17" t="s">
        <v>25700</v>
      </c>
      <c r="D15270" s="17" t="s">
        <v>17147</v>
      </c>
      <c r="E15270" s="18">
        <v>90</v>
      </c>
      <c r="F15270" s="18">
        <v>90.000000000000014</v>
      </c>
      <c r="G15270" s="18">
        <v>90.000000000000014</v>
      </c>
      <c r="H15270" s="19">
        <v>90.000000000000028</v>
      </c>
    </row>
    <row r="15271" spans="2:8">
      <c r="B15271" s="16" t="s">
        <v>22128</v>
      </c>
      <c r="C15271" s="17" t="s">
        <v>25700</v>
      </c>
      <c r="D15271" s="17" t="s">
        <v>17147</v>
      </c>
      <c r="E15271" s="18">
        <v>90</v>
      </c>
      <c r="F15271" s="18">
        <v>90.000000000000014</v>
      </c>
      <c r="G15271" s="18">
        <v>90.000000000000014</v>
      </c>
      <c r="H15271" s="19">
        <v>90.000000000000028</v>
      </c>
    </row>
    <row r="15272" spans="2:8">
      <c r="B15272" s="16" t="s">
        <v>22129</v>
      </c>
      <c r="C15272" s="17" t="s">
        <v>25700</v>
      </c>
      <c r="D15272" s="17" t="s">
        <v>17147</v>
      </c>
      <c r="E15272" s="18">
        <v>90</v>
      </c>
      <c r="F15272" s="18">
        <v>90.000000000000014</v>
      </c>
      <c r="G15272" s="18">
        <v>90.000000000000014</v>
      </c>
      <c r="H15272" s="19">
        <v>90.000000000000028</v>
      </c>
    </row>
    <row r="15273" spans="2:8">
      <c r="B15273" s="16" t="s">
        <v>22130</v>
      </c>
      <c r="C15273" s="17" t="s">
        <v>25700</v>
      </c>
      <c r="D15273" s="17" t="s">
        <v>17147</v>
      </c>
      <c r="E15273" s="18">
        <v>90</v>
      </c>
      <c r="F15273" s="18">
        <v>90.000000000000014</v>
      </c>
      <c r="G15273" s="18">
        <v>90.000000000000014</v>
      </c>
      <c r="H15273" s="19">
        <v>90.000000000000028</v>
      </c>
    </row>
    <row r="15274" spans="2:8">
      <c r="B15274" s="16" t="s">
        <v>22131</v>
      </c>
      <c r="C15274" s="17" t="s">
        <v>25700</v>
      </c>
      <c r="D15274" s="17" t="s">
        <v>17147</v>
      </c>
      <c r="E15274" s="18">
        <v>90</v>
      </c>
      <c r="F15274" s="18">
        <v>90.000000000000014</v>
      </c>
      <c r="G15274" s="18">
        <v>90.000000000000014</v>
      </c>
      <c r="H15274" s="19">
        <v>90.000000000000028</v>
      </c>
    </row>
    <row r="15275" spans="2:8">
      <c r="B15275" s="16" t="s">
        <v>22132</v>
      </c>
      <c r="C15275" s="17" t="s">
        <v>25700</v>
      </c>
      <c r="D15275" s="17" t="s">
        <v>17147</v>
      </c>
      <c r="E15275" s="18">
        <v>90</v>
      </c>
      <c r="F15275" s="18">
        <v>90.000000000000014</v>
      </c>
      <c r="G15275" s="18">
        <v>90.000000000000014</v>
      </c>
      <c r="H15275" s="19">
        <v>90.000000000000028</v>
      </c>
    </row>
    <row r="15276" spans="2:8">
      <c r="B15276" s="16" t="s">
        <v>22133</v>
      </c>
      <c r="C15276" s="17" t="s">
        <v>25700</v>
      </c>
      <c r="D15276" s="17" t="s">
        <v>17147</v>
      </c>
      <c r="E15276" s="18">
        <v>90</v>
      </c>
      <c r="F15276" s="18">
        <v>90.000000000000014</v>
      </c>
      <c r="G15276" s="18">
        <v>90.000000000000014</v>
      </c>
      <c r="H15276" s="19">
        <v>90.000000000000028</v>
      </c>
    </row>
    <row r="15277" spans="2:8">
      <c r="B15277" s="16" t="s">
        <v>17038</v>
      </c>
      <c r="C15277" s="17" t="s">
        <v>18111</v>
      </c>
      <c r="D15277" s="17" t="s">
        <v>17147</v>
      </c>
      <c r="E15277" s="18">
        <v>90</v>
      </c>
      <c r="F15277" s="18">
        <v>90.000000000000014</v>
      </c>
      <c r="G15277" s="18">
        <v>90.000000000000014</v>
      </c>
      <c r="H15277" s="19">
        <v>90.000000000000028</v>
      </c>
    </row>
    <row r="15278" spans="2:8">
      <c r="B15278" s="16" t="s">
        <v>17037</v>
      </c>
      <c r="C15278" s="17" t="s">
        <v>18111</v>
      </c>
      <c r="D15278" s="17" t="s">
        <v>17147</v>
      </c>
      <c r="E15278" s="18">
        <v>90</v>
      </c>
      <c r="F15278" s="18">
        <v>90.000000000000014</v>
      </c>
      <c r="G15278" s="18">
        <v>90.000000000000014</v>
      </c>
      <c r="H15278" s="19">
        <v>90.000000000000028</v>
      </c>
    </row>
    <row r="15279" spans="2:8">
      <c r="B15279" s="16" t="s">
        <v>17039</v>
      </c>
      <c r="C15279" s="17" t="s">
        <v>18111</v>
      </c>
      <c r="D15279" s="17" t="s">
        <v>17147</v>
      </c>
      <c r="E15279" s="18">
        <v>90</v>
      </c>
      <c r="F15279" s="18">
        <v>90.000000000000014</v>
      </c>
      <c r="G15279" s="18">
        <v>90.000000000000014</v>
      </c>
      <c r="H15279" s="19">
        <v>90.000000000000028</v>
      </c>
    </row>
    <row r="15280" spans="2:8">
      <c r="B15280" s="16" t="s">
        <v>17040</v>
      </c>
      <c r="C15280" s="17" t="s">
        <v>18112</v>
      </c>
      <c r="D15280" s="17" t="s">
        <v>17147</v>
      </c>
      <c r="E15280" s="18">
        <v>90</v>
      </c>
      <c r="F15280" s="18">
        <v>90.000000000000014</v>
      </c>
      <c r="G15280" s="18">
        <v>90.000000000000014</v>
      </c>
      <c r="H15280" s="19">
        <v>90.000000000000028</v>
      </c>
    </row>
    <row r="15281" spans="2:8">
      <c r="B15281" s="16" t="s">
        <v>17041</v>
      </c>
      <c r="C15281" s="17" t="s">
        <v>18112</v>
      </c>
      <c r="D15281" s="17" t="s">
        <v>17147</v>
      </c>
      <c r="E15281" s="18">
        <v>90</v>
      </c>
      <c r="F15281" s="18">
        <v>90.000000000000014</v>
      </c>
      <c r="G15281" s="18">
        <v>90.000000000000014</v>
      </c>
      <c r="H15281" s="19">
        <v>90.000000000000028</v>
      </c>
    </row>
    <row r="15282" spans="2:8">
      <c r="B15282" s="16" t="s">
        <v>16513</v>
      </c>
      <c r="C15282" s="17" t="s">
        <v>17869</v>
      </c>
      <c r="D15282" s="17" t="s">
        <v>17147</v>
      </c>
      <c r="E15282" s="18">
        <v>90</v>
      </c>
      <c r="F15282" s="18">
        <v>90.000000000000014</v>
      </c>
      <c r="G15282" s="18">
        <v>90.000000000000014</v>
      </c>
      <c r="H15282" s="19">
        <v>90.000000000000028</v>
      </c>
    </row>
    <row r="15283" spans="2:8">
      <c r="B15283" s="16" t="s">
        <v>16514</v>
      </c>
      <c r="C15283" s="17" t="s">
        <v>17869</v>
      </c>
      <c r="D15283" s="17" t="s">
        <v>17147</v>
      </c>
      <c r="E15283" s="18">
        <v>90</v>
      </c>
      <c r="F15283" s="18">
        <v>90.000000000000014</v>
      </c>
      <c r="G15283" s="18">
        <v>90.000000000000014</v>
      </c>
      <c r="H15283" s="19">
        <v>90.000000000000028</v>
      </c>
    </row>
    <row r="15284" spans="2:8">
      <c r="B15284" s="16" t="s">
        <v>16515</v>
      </c>
      <c r="C15284" s="17" t="s">
        <v>17869</v>
      </c>
      <c r="D15284" s="17" t="s">
        <v>17147</v>
      </c>
      <c r="E15284" s="18">
        <v>90</v>
      </c>
      <c r="F15284" s="18">
        <v>90.000000000000014</v>
      </c>
      <c r="G15284" s="18">
        <v>90.000000000000014</v>
      </c>
      <c r="H15284" s="19">
        <v>90.000000000000028</v>
      </c>
    </row>
    <row r="15285" spans="2:8">
      <c r="B15285" s="16" t="s">
        <v>16522</v>
      </c>
      <c r="C15285" s="17" t="s">
        <v>17869</v>
      </c>
      <c r="D15285" s="17" t="s">
        <v>17147</v>
      </c>
      <c r="E15285" s="18">
        <v>90</v>
      </c>
      <c r="F15285" s="18">
        <v>90.000000000000014</v>
      </c>
      <c r="G15285" s="18">
        <v>90.000000000000014</v>
      </c>
      <c r="H15285" s="19">
        <v>90.000000000000028</v>
      </c>
    </row>
    <row r="15286" spans="2:8">
      <c r="B15286" s="16" t="s">
        <v>16521</v>
      </c>
      <c r="C15286" s="17" t="s">
        <v>17869</v>
      </c>
      <c r="D15286" s="17" t="s">
        <v>17147</v>
      </c>
      <c r="E15286" s="18">
        <v>90</v>
      </c>
      <c r="F15286" s="18">
        <v>90.000000000000014</v>
      </c>
      <c r="G15286" s="18">
        <v>90.000000000000014</v>
      </c>
      <c r="H15286" s="19">
        <v>90.000000000000028</v>
      </c>
    </row>
    <row r="15287" spans="2:8">
      <c r="B15287" s="16" t="s">
        <v>16520</v>
      </c>
      <c r="C15287" s="17" t="s">
        <v>17869</v>
      </c>
      <c r="D15287" s="17" t="s">
        <v>17147</v>
      </c>
      <c r="E15287" s="18">
        <v>90</v>
      </c>
      <c r="F15287" s="18">
        <v>90.000000000000014</v>
      </c>
      <c r="G15287" s="18">
        <v>90.000000000000014</v>
      </c>
      <c r="H15287" s="19">
        <v>90.000000000000028</v>
      </c>
    </row>
    <row r="15288" spans="2:8">
      <c r="B15288" s="16" t="s">
        <v>16519</v>
      </c>
      <c r="C15288" s="17" t="s">
        <v>17869</v>
      </c>
      <c r="D15288" s="17" t="s">
        <v>17147</v>
      </c>
      <c r="E15288" s="18">
        <v>90</v>
      </c>
      <c r="F15288" s="18">
        <v>90.000000000000014</v>
      </c>
      <c r="G15288" s="18">
        <v>90.000000000000014</v>
      </c>
      <c r="H15288" s="19">
        <v>90.000000000000028</v>
      </c>
    </row>
    <row r="15289" spans="2:8">
      <c r="B15289" s="16" t="s">
        <v>16518</v>
      </c>
      <c r="C15289" s="17" t="s">
        <v>17869</v>
      </c>
      <c r="D15289" s="17" t="s">
        <v>17147</v>
      </c>
      <c r="E15289" s="18">
        <v>90</v>
      </c>
      <c r="F15289" s="18">
        <v>90.000000000000014</v>
      </c>
      <c r="G15289" s="18">
        <v>90.000000000000014</v>
      </c>
      <c r="H15289" s="19">
        <v>90.000000000000028</v>
      </c>
    </row>
    <row r="15290" spans="2:8">
      <c r="B15290" s="16" t="s">
        <v>16517</v>
      </c>
      <c r="C15290" s="17" t="s">
        <v>17869</v>
      </c>
      <c r="D15290" s="17" t="s">
        <v>17147</v>
      </c>
      <c r="E15290" s="18">
        <v>90</v>
      </c>
      <c r="F15290" s="18">
        <v>90.000000000000014</v>
      </c>
      <c r="G15290" s="18">
        <v>90.000000000000014</v>
      </c>
      <c r="H15290" s="19">
        <v>90.000000000000028</v>
      </c>
    </row>
    <row r="15291" spans="2:8">
      <c r="B15291" s="16" t="s">
        <v>16516</v>
      </c>
      <c r="C15291" s="17" t="s">
        <v>17869</v>
      </c>
      <c r="D15291" s="17" t="s">
        <v>17147</v>
      </c>
      <c r="E15291" s="18">
        <v>90</v>
      </c>
      <c r="F15291" s="18">
        <v>90.000000000000014</v>
      </c>
      <c r="G15291" s="18">
        <v>90.000000000000014</v>
      </c>
      <c r="H15291" s="19">
        <v>90.000000000000028</v>
      </c>
    </row>
    <row r="15292" spans="2:8">
      <c r="B15292" s="16" t="s">
        <v>22134</v>
      </c>
      <c r="C15292" s="17" t="s">
        <v>25701</v>
      </c>
      <c r="D15292" s="17" t="s">
        <v>17147</v>
      </c>
      <c r="E15292" s="18">
        <v>90</v>
      </c>
      <c r="F15292" s="18">
        <v>90.000000000000014</v>
      </c>
      <c r="G15292" s="18">
        <v>90.000000000000014</v>
      </c>
      <c r="H15292" s="19">
        <v>90.000000000000028</v>
      </c>
    </row>
    <row r="15293" spans="2:8">
      <c r="B15293" s="16" t="s">
        <v>22135</v>
      </c>
      <c r="C15293" s="17" t="s">
        <v>25701</v>
      </c>
      <c r="D15293" s="17" t="s">
        <v>17147</v>
      </c>
      <c r="E15293" s="18">
        <v>90</v>
      </c>
      <c r="F15293" s="18">
        <v>90.000000000000014</v>
      </c>
      <c r="G15293" s="18">
        <v>90.000000000000014</v>
      </c>
      <c r="H15293" s="19">
        <v>90.000000000000028</v>
      </c>
    </row>
    <row r="15294" spans="2:8">
      <c r="B15294" s="16" t="s">
        <v>22136</v>
      </c>
      <c r="C15294" s="17" t="s">
        <v>25701</v>
      </c>
      <c r="D15294" s="17" t="s">
        <v>17147</v>
      </c>
      <c r="E15294" s="18">
        <v>90</v>
      </c>
      <c r="F15294" s="18">
        <v>90.000000000000014</v>
      </c>
      <c r="G15294" s="18">
        <v>90.000000000000014</v>
      </c>
      <c r="H15294" s="19">
        <v>90.000000000000028</v>
      </c>
    </row>
    <row r="15295" spans="2:8">
      <c r="B15295" s="16" t="s">
        <v>22137</v>
      </c>
      <c r="C15295" s="17" t="s">
        <v>25701</v>
      </c>
      <c r="D15295" s="17" t="s">
        <v>17147</v>
      </c>
      <c r="E15295" s="18">
        <v>90</v>
      </c>
      <c r="F15295" s="18">
        <v>90.000000000000014</v>
      </c>
      <c r="G15295" s="18">
        <v>90.000000000000014</v>
      </c>
      <c r="H15295" s="19">
        <v>90.000000000000028</v>
      </c>
    </row>
    <row r="15296" spans="2:8">
      <c r="B15296" s="16" t="s">
        <v>22138</v>
      </c>
      <c r="C15296" s="17" t="s">
        <v>25701</v>
      </c>
      <c r="D15296" s="17" t="s">
        <v>17147</v>
      </c>
      <c r="E15296" s="18">
        <v>90</v>
      </c>
      <c r="F15296" s="18">
        <v>90.000000000000014</v>
      </c>
      <c r="G15296" s="18">
        <v>90.000000000000014</v>
      </c>
      <c r="H15296" s="19">
        <v>90.000000000000028</v>
      </c>
    </row>
    <row r="15297" spans="2:8">
      <c r="B15297" s="16" t="s">
        <v>22139</v>
      </c>
      <c r="C15297" s="17" t="s">
        <v>25701</v>
      </c>
      <c r="D15297" s="17" t="s">
        <v>17147</v>
      </c>
      <c r="E15297" s="18">
        <v>90</v>
      </c>
      <c r="F15297" s="18">
        <v>90.000000000000014</v>
      </c>
      <c r="G15297" s="18">
        <v>90.000000000000014</v>
      </c>
      <c r="H15297" s="19">
        <v>90.000000000000028</v>
      </c>
    </row>
    <row r="15298" spans="2:8">
      <c r="B15298" s="16" t="s">
        <v>22140</v>
      </c>
      <c r="C15298" s="17" t="s">
        <v>25701</v>
      </c>
      <c r="D15298" s="17" t="s">
        <v>17147</v>
      </c>
      <c r="E15298" s="18">
        <v>90</v>
      </c>
      <c r="F15298" s="18">
        <v>90.000000000000014</v>
      </c>
      <c r="G15298" s="18">
        <v>90.000000000000014</v>
      </c>
      <c r="H15298" s="19">
        <v>90.000000000000028</v>
      </c>
    </row>
    <row r="15299" spans="2:8">
      <c r="B15299" s="16" t="s">
        <v>22141</v>
      </c>
      <c r="C15299" s="17" t="s">
        <v>25701</v>
      </c>
      <c r="D15299" s="17" t="s">
        <v>17147</v>
      </c>
      <c r="E15299" s="18">
        <v>90</v>
      </c>
      <c r="F15299" s="18">
        <v>90.000000000000014</v>
      </c>
      <c r="G15299" s="18">
        <v>90.000000000000014</v>
      </c>
      <c r="H15299" s="19">
        <v>90.000000000000028</v>
      </c>
    </row>
    <row r="15300" spans="2:8">
      <c r="B15300" s="16" t="s">
        <v>22142</v>
      </c>
      <c r="C15300" s="17" t="s">
        <v>25701</v>
      </c>
      <c r="D15300" s="17" t="s">
        <v>17147</v>
      </c>
      <c r="E15300" s="18">
        <v>90</v>
      </c>
      <c r="F15300" s="18">
        <v>90.000000000000014</v>
      </c>
      <c r="G15300" s="18">
        <v>90.000000000000014</v>
      </c>
      <c r="H15300" s="19">
        <v>90.000000000000028</v>
      </c>
    </row>
    <row r="15301" spans="2:8">
      <c r="B15301" s="16" t="s">
        <v>22143</v>
      </c>
      <c r="C15301" s="17" t="s">
        <v>25701</v>
      </c>
      <c r="D15301" s="17" t="s">
        <v>17147</v>
      </c>
      <c r="E15301" s="18">
        <v>90</v>
      </c>
      <c r="F15301" s="18">
        <v>90.000000000000014</v>
      </c>
      <c r="G15301" s="18">
        <v>90.000000000000014</v>
      </c>
      <c r="H15301" s="19">
        <v>90.000000000000028</v>
      </c>
    </row>
    <row r="15302" spans="2:8">
      <c r="B15302" s="16" t="s">
        <v>22144</v>
      </c>
      <c r="C15302" s="17" t="s">
        <v>25701</v>
      </c>
      <c r="D15302" s="17" t="s">
        <v>17147</v>
      </c>
      <c r="E15302" s="18">
        <v>90</v>
      </c>
      <c r="F15302" s="18">
        <v>90.000000000000014</v>
      </c>
      <c r="G15302" s="18">
        <v>90.000000000000014</v>
      </c>
      <c r="H15302" s="19">
        <v>90.000000000000028</v>
      </c>
    </row>
    <row r="15303" spans="2:8">
      <c r="B15303" s="16" t="s">
        <v>22145</v>
      </c>
      <c r="C15303" s="17" t="s">
        <v>25701</v>
      </c>
      <c r="D15303" s="17" t="s">
        <v>17147</v>
      </c>
      <c r="E15303" s="18">
        <v>90</v>
      </c>
      <c r="F15303" s="18">
        <v>90.000000000000014</v>
      </c>
      <c r="G15303" s="18">
        <v>90.000000000000014</v>
      </c>
      <c r="H15303" s="19">
        <v>90.000000000000028</v>
      </c>
    </row>
    <row r="15304" spans="2:8">
      <c r="B15304" s="16" t="s">
        <v>22146</v>
      </c>
      <c r="C15304" s="17" t="s">
        <v>25701</v>
      </c>
      <c r="D15304" s="17" t="s">
        <v>17147</v>
      </c>
      <c r="E15304" s="18">
        <v>90</v>
      </c>
      <c r="F15304" s="18">
        <v>90.000000000000014</v>
      </c>
      <c r="G15304" s="18">
        <v>90.000000000000014</v>
      </c>
      <c r="H15304" s="19">
        <v>90.000000000000028</v>
      </c>
    </row>
    <row r="15305" spans="2:8">
      <c r="B15305" s="16" t="s">
        <v>22147</v>
      </c>
      <c r="C15305" s="17" t="s">
        <v>25701</v>
      </c>
      <c r="D15305" s="17" t="s">
        <v>17147</v>
      </c>
      <c r="E15305" s="18">
        <v>90</v>
      </c>
      <c r="F15305" s="18">
        <v>90.000000000000014</v>
      </c>
      <c r="G15305" s="18">
        <v>90.000000000000014</v>
      </c>
      <c r="H15305" s="19">
        <v>90.000000000000028</v>
      </c>
    </row>
    <row r="15306" spans="2:8">
      <c r="B15306" s="16" t="s">
        <v>22148</v>
      </c>
      <c r="C15306" s="17" t="s">
        <v>25701</v>
      </c>
      <c r="D15306" s="17" t="s">
        <v>17147</v>
      </c>
      <c r="E15306" s="18">
        <v>90</v>
      </c>
      <c r="F15306" s="18">
        <v>90.000000000000014</v>
      </c>
      <c r="G15306" s="18">
        <v>90.000000000000014</v>
      </c>
      <c r="H15306" s="19">
        <v>90.000000000000028</v>
      </c>
    </row>
    <row r="15307" spans="2:8">
      <c r="B15307" s="16" t="s">
        <v>22149</v>
      </c>
      <c r="C15307" s="17" t="s">
        <v>25701</v>
      </c>
      <c r="D15307" s="17" t="s">
        <v>17147</v>
      </c>
      <c r="E15307" s="18">
        <v>90</v>
      </c>
      <c r="F15307" s="18">
        <v>90.000000000000014</v>
      </c>
      <c r="G15307" s="18">
        <v>90.000000000000014</v>
      </c>
      <c r="H15307" s="19">
        <v>90.000000000000028</v>
      </c>
    </row>
    <row r="15308" spans="2:8">
      <c r="B15308" s="16" t="s">
        <v>22150</v>
      </c>
      <c r="C15308" s="17" t="s">
        <v>25702</v>
      </c>
      <c r="D15308" s="17" t="s">
        <v>17147</v>
      </c>
      <c r="E15308" s="18">
        <v>90</v>
      </c>
      <c r="F15308" s="18">
        <v>90.000000000000014</v>
      </c>
      <c r="G15308" s="18">
        <v>90.000000000000014</v>
      </c>
      <c r="H15308" s="19">
        <v>90.000000000000028</v>
      </c>
    </row>
    <row r="15309" spans="2:8">
      <c r="B15309" s="16" t="s">
        <v>22151</v>
      </c>
      <c r="C15309" s="17" t="s">
        <v>25702</v>
      </c>
      <c r="D15309" s="17" t="s">
        <v>17147</v>
      </c>
      <c r="E15309" s="18">
        <v>90</v>
      </c>
      <c r="F15309" s="18">
        <v>90.000000000000014</v>
      </c>
      <c r="G15309" s="18">
        <v>90.000000000000014</v>
      </c>
      <c r="H15309" s="19">
        <v>90.000000000000028</v>
      </c>
    </row>
    <row r="15310" spans="2:8">
      <c r="B15310" s="16" t="s">
        <v>22152</v>
      </c>
      <c r="C15310" s="17" t="s">
        <v>25702</v>
      </c>
      <c r="D15310" s="17" t="s">
        <v>17147</v>
      </c>
      <c r="E15310" s="18">
        <v>90</v>
      </c>
      <c r="F15310" s="18">
        <v>90.000000000000014</v>
      </c>
      <c r="G15310" s="18">
        <v>90.000000000000014</v>
      </c>
      <c r="H15310" s="19">
        <v>90.000000000000028</v>
      </c>
    </row>
    <row r="15311" spans="2:8">
      <c r="B15311" s="16" t="s">
        <v>22153</v>
      </c>
      <c r="C15311" s="17" t="s">
        <v>25702</v>
      </c>
      <c r="D15311" s="17" t="s">
        <v>17147</v>
      </c>
      <c r="E15311" s="18">
        <v>90</v>
      </c>
      <c r="F15311" s="18">
        <v>90.000000000000014</v>
      </c>
      <c r="G15311" s="18">
        <v>90.000000000000014</v>
      </c>
      <c r="H15311" s="19">
        <v>90.000000000000028</v>
      </c>
    </row>
    <row r="15312" spans="2:8">
      <c r="B15312" s="16" t="s">
        <v>22154</v>
      </c>
      <c r="C15312" s="17" t="s">
        <v>25702</v>
      </c>
      <c r="D15312" s="17" t="s">
        <v>17147</v>
      </c>
      <c r="E15312" s="18">
        <v>90</v>
      </c>
      <c r="F15312" s="18">
        <v>90.000000000000014</v>
      </c>
      <c r="G15312" s="18">
        <v>90.000000000000014</v>
      </c>
      <c r="H15312" s="19">
        <v>90.000000000000028</v>
      </c>
    </row>
    <row r="15313" spans="2:8">
      <c r="B15313" s="16" t="s">
        <v>22155</v>
      </c>
      <c r="C15313" s="17" t="s">
        <v>25702</v>
      </c>
      <c r="D15313" s="17" t="s">
        <v>17147</v>
      </c>
      <c r="E15313" s="18">
        <v>90</v>
      </c>
      <c r="F15313" s="18">
        <v>90.000000000000014</v>
      </c>
      <c r="G15313" s="18">
        <v>90.000000000000014</v>
      </c>
      <c r="H15313" s="19">
        <v>90.000000000000028</v>
      </c>
    </row>
    <row r="15314" spans="2:8">
      <c r="B15314" s="16" t="s">
        <v>22156</v>
      </c>
      <c r="C15314" s="17" t="s">
        <v>25702</v>
      </c>
      <c r="D15314" s="17" t="s">
        <v>17147</v>
      </c>
      <c r="E15314" s="18">
        <v>90</v>
      </c>
      <c r="F15314" s="18">
        <v>90.000000000000014</v>
      </c>
      <c r="G15314" s="18">
        <v>90.000000000000014</v>
      </c>
      <c r="H15314" s="19">
        <v>90.000000000000028</v>
      </c>
    </row>
    <row r="15315" spans="2:8">
      <c r="B15315" s="16" t="s">
        <v>22157</v>
      </c>
      <c r="C15315" s="17" t="s">
        <v>25702</v>
      </c>
      <c r="D15315" s="17" t="s">
        <v>17147</v>
      </c>
      <c r="E15315" s="18">
        <v>90</v>
      </c>
      <c r="F15315" s="18">
        <v>90.000000000000014</v>
      </c>
      <c r="G15315" s="18">
        <v>90.000000000000014</v>
      </c>
      <c r="H15315" s="19">
        <v>90.000000000000028</v>
      </c>
    </row>
    <row r="15316" spans="2:8">
      <c r="B15316" s="16" t="s">
        <v>22158</v>
      </c>
      <c r="C15316" s="17" t="s">
        <v>25702</v>
      </c>
      <c r="D15316" s="17" t="s">
        <v>17147</v>
      </c>
      <c r="E15316" s="18">
        <v>90</v>
      </c>
      <c r="F15316" s="18">
        <v>90.000000000000014</v>
      </c>
      <c r="G15316" s="18">
        <v>90.000000000000014</v>
      </c>
      <c r="H15316" s="19">
        <v>90.000000000000028</v>
      </c>
    </row>
    <row r="15317" spans="2:8">
      <c r="B15317" s="16" t="s">
        <v>22159</v>
      </c>
      <c r="C15317" s="17" t="s">
        <v>25702</v>
      </c>
      <c r="D15317" s="17" t="s">
        <v>17147</v>
      </c>
      <c r="E15317" s="18">
        <v>90</v>
      </c>
      <c r="F15317" s="18">
        <v>90.000000000000014</v>
      </c>
      <c r="G15317" s="18">
        <v>90.000000000000014</v>
      </c>
      <c r="H15317" s="19">
        <v>90.000000000000028</v>
      </c>
    </row>
    <row r="15318" spans="2:8">
      <c r="B15318" s="16" t="s">
        <v>22160</v>
      </c>
      <c r="C15318" s="17" t="s">
        <v>25703</v>
      </c>
      <c r="D15318" s="17" t="s">
        <v>17147</v>
      </c>
      <c r="E15318" s="18">
        <v>90</v>
      </c>
      <c r="F15318" s="18">
        <v>90.000000000000014</v>
      </c>
      <c r="G15318" s="18">
        <v>90.000000000000014</v>
      </c>
      <c r="H15318" s="19">
        <v>90.000000000000028</v>
      </c>
    </row>
    <row r="15319" spans="2:8">
      <c r="B15319" s="16" t="s">
        <v>22161</v>
      </c>
      <c r="C15319" s="17" t="s">
        <v>25703</v>
      </c>
      <c r="D15319" s="17" t="s">
        <v>17147</v>
      </c>
      <c r="E15319" s="18">
        <v>90</v>
      </c>
      <c r="F15319" s="18">
        <v>90.000000000000014</v>
      </c>
      <c r="G15319" s="18">
        <v>90.000000000000014</v>
      </c>
      <c r="H15319" s="19">
        <v>90.000000000000028</v>
      </c>
    </row>
    <row r="15320" spans="2:8">
      <c r="B15320" s="16" t="s">
        <v>22162</v>
      </c>
      <c r="C15320" s="17" t="s">
        <v>25703</v>
      </c>
      <c r="D15320" s="17" t="s">
        <v>17147</v>
      </c>
      <c r="E15320" s="18">
        <v>90</v>
      </c>
      <c r="F15320" s="18">
        <v>90.000000000000014</v>
      </c>
      <c r="G15320" s="18">
        <v>90.000000000000014</v>
      </c>
      <c r="H15320" s="19">
        <v>90.000000000000028</v>
      </c>
    </row>
    <row r="15321" spans="2:8">
      <c r="B15321" s="16" t="s">
        <v>22163</v>
      </c>
      <c r="C15321" s="17" t="s">
        <v>25703</v>
      </c>
      <c r="D15321" s="17" t="s">
        <v>17147</v>
      </c>
      <c r="E15321" s="18">
        <v>90</v>
      </c>
      <c r="F15321" s="18">
        <v>90.000000000000014</v>
      </c>
      <c r="G15321" s="18">
        <v>90.000000000000014</v>
      </c>
      <c r="H15321" s="19">
        <v>90.000000000000028</v>
      </c>
    </row>
    <row r="15322" spans="2:8">
      <c r="B15322" s="16" t="s">
        <v>22164</v>
      </c>
      <c r="C15322" s="17" t="s">
        <v>25703</v>
      </c>
      <c r="D15322" s="17" t="s">
        <v>17147</v>
      </c>
      <c r="E15322" s="18">
        <v>90</v>
      </c>
      <c r="F15322" s="18">
        <v>90.000000000000014</v>
      </c>
      <c r="G15322" s="18">
        <v>90.000000000000014</v>
      </c>
      <c r="H15322" s="19">
        <v>90.000000000000028</v>
      </c>
    </row>
    <row r="15323" spans="2:8">
      <c r="B15323" s="16" t="s">
        <v>22165</v>
      </c>
      <c r="C15323" s="17" t="s">
        <v>25703</v>
      </c>
      <c r="D15323" s="17" t="s">
        <v>17147</v>
      </c>
      <c r="E15323" s="18">
        <v>90</v>
      </c>
      <c r="F15323" s="18">
        <v>90.000000000000014</v>
      </c>
      <c r="G15323" s="18">
        <v>90.000000000000014</v>
      </c>
      <c r="H15323" s="19">
        <v>90.000000000000028</v>
      </c>
    </row>
    <row r="15324" spans="2:8">
      <c r="B15324" s="16" t="s">
        <v>22166</v>
      </c>
      <c r="C15324" s="17" t="s">
        <v>25703</v>
      </c>
      <c r="D15324" s="17" t="s">
        <v>17147</v>
      </c>
      <c r="E15324" s="18">
        <v>90</v>
      </c>
      <c r="F15324" s="18">
        <v>90.000000000000014</v>
      </c>
      <c r="G15324" s="18">
        <v>90.000000000000014</v>
      </c>
      <c r="H15324" s="19">
        <v>90.000000000000028</v>
      </c>
    </row>
    <row r="15325" spans="2:8">
      <c r="B15325" s="16" t="s">
        <v>22167</v>
      </c>
      <c r="C15325" s="17" t="s">
        <v>25704</v>
      </c>
      <c r="D15325" s="17" t="s">
        <v>17147</v>
      </c>
      <c r="E15325" s="18">
        <v>90</v>
      </c>
      <c r="F15325" s="18">
        <v>90.000000000000014</v>
      </c>
      <c r="G15325" s="18">
        <v>90.000000000000014</v>
      </c>
      <c r="H15325" s="19">
        <v>90.000000000000028</v>
      </c>
    </row>
    <row r="15326" spans="2:8">
      <c r="B15326" s="16" t="s">
        <v>22168</v>
      </c>
      <c r="C15326" s="17" t="s">
        <v>25704</v>
      </c>
      <c r="D15326" s="17" t="s">
        <v>17147</v>
      </c>
      <c r="E15326" s="18">
        <v>90</v>
      </c>
      <c r="F15326" s="18">
        <v>90.000000000000014</v>
      </c>
      <c r="G15326" s="18">
        <v>90.000000000000014</v>
      </c>
      <c r="H15326" s="19">
        <v>90.000000000000028</v>
      </c>
    </row>
    <row r="15327" spans="2:8">
      <c r="B15327" s="16" t="s">
        <v>22169</v>
      </c>
      <c r="C15327" s="17" t="s">
        <v>25704</v>
      </c>
      <c r="D15327" s="17" t="s">
        <v>17147</v>
      </c>
      <c r="E15327" s="18">
        <v>90</v>
      </c>
      <c r="F15327" s="18">
        <v>90.000000000000014</v>
      </c>
      <c r="G15327" s="18">
        <v>90.000000000000014</v>
      </c>
      <c r="H15327" s="19">
        <v>90.000000000000028</v>
      </c>
    </row>
    <row r="15328" spans="2:8">
      <c r="B15328" s="16" t="s">
        <v>22170</v>
      </c>
      <c r="C15328" s="17" t="s">
        <v>25704</v>
      </c>
      <c r="D15328" s="17" t="s">
        <v>17147</v>
      </c>
      <c r="E15328" s="18">
        <v>90</v>
      </c>
      <c r="F15328" s="18">
        <v>90.000000000000014</v>
      </c>
      <c r="G15328" s="18">
        <v>90.000000000000014</v>
      </c>
      <c r="H15328" s="19">
        <v>90.000000000000028</v>
      </c>
    </row>
    <row r="15329" spans="2:8">
      <c r="B15329" s="16" t="s">
        <v>22171</v>
      </c>
      <c r="C15329" s="17" t="s">
        <v>25704</v>
      </c>
      <c r="D15329" s="17" t="s">
        <v>17147</v>
      </c>
      <c r="E15329" s="18">
        <v>90</v>
      </c>
      <c r="F15329" s="18">
        <v>90.000000000000014</v>
      </c>
      <c r="G15329" s="18">
        <v>90.000000000000014</v>
      </c>
      <c r="H15329" s="19">
        <v>90.000000000000028</v>
      </c>
    </row>
    <row r="15330" spans="2:8">
      <c r="B15330" s="16" t="s">
        <v>22172</v>
      </c>
      <c r="C15330" s="17" t="s">
        <v>25704</v>
      </c>
      <c r="D15330" s="17" t="s">
        <v>17147</v>
      </c>
      <c r="E15330" s="18">
        <v>90</v>
      </c>
      <c r="F15330" s="18">
        <v>90.000000000000014</v>
      </c>
      <c r="G15330" s="18">
        <v>90.000000000000014</v>
      </c>
      <c r="H15330" s="19">
        <v>90.000000000000028</v>
      </c>
    </row>
    <row r="15331" spans="2:8">
      <c r="B15331" s="16" t="s">
        <v>22173</v>
      </c>
      <c r="C15331" s="17" t="s">
        <v>25705</v>
      </c>
      <c r="D15331" s="17" t="s">
        <v>17147</v>
      </c>
      <c r="E15331" s="18">
        <v>90</v>
      </c>
      <c r="F15331" s="18">
        <v>90.000000000000014</v>
      </c>
      <c r="G15331" s="18">
        <v>90.000000000000014</v>
      </c>
      <c r="H15331" s="19">
        <v>90.000000000000028</v>
      </c>
    </row>
    <row r="15332" spans="2:8">
      <c r="B15332" s="16" t="s">
        <v>18351</v>
      </c>
      <c r="C15332" s="17" t="s">
        <v>23028</v>
      </c>
      <c r="D15332" s="17" t="s">
        <v>17147</v>
      </c>
      <c r="E15332" s="18">
        <v>90</v>
      </c>
      <c r="F15332" s="18">
        <v>90.000000000000014</v>
      </c>
      <c r="G15332" s="18">
        <v>90.000000000000014</v>
      </c>
      <c r="H15332" s="19">
        <v>90.000000000000028</v>
      </c>
    </row>
    <row r="15333" spans="2:8">
      <c r="B15333" s="16" t="s">
        <v>18747</v>
      </c>
      <c r="C15333" s="17" t="s">
        <v>23328</v>
      </c>
      <c r="D15333" s="17" t="s">
        <v>17147</v>
      </c>
      <c r="E15333" s="18">
        <v>90</v>
      </c>
      <c r="F15333" s="18">
        <v>90.000000000000014</v>
      </c>
      <c r="G15333" s="18">
        <v>90.000000000000014</v>
      </c>
      <c r="H15333" s="19">
        <v>90.000000000000028</v>
      </c>
    </row>
    <row r="15334" spans="2:8">
      <c r="B15334" s="16" t="s">
        <v>22174</v>
      </c>
      <c r="C15334" s="17" t="s">
        <v>25706</v>
      </c>
      <c r="D15334" s="17" t="s">
        <v>17147</v>
      </c>
      <c r="E15334" s="18">
        <v>90</v>
      </c>
      <c r="F15334" s="18">
        <v>90.000000000000014</v>
      </c>
      <c r="G15334" s="18">
        <v>90.000000000000014</v>
      </c>
      <c r="H15334" s="19">
        <v>90.000000000000028</v>
      </c>
    </row>
    <row r="15335" spans="2:8">
      <c r="B15335" s="16" t="s">
        <v>17086</v>
      </c>
      <c r="C15335" s="17" t="s">
        <v>18136</v>
      </c>
      <c r="D15335" s="17" t="s">
        <v>17147</v>
      </c>
      <c r="E15335" s="18">
        <v>90</v>
      </c>
      <c r="F15335" s="18">
        <v>90.000000000000014</v>
      </c>
      <c r="G15335" s="18">
        <v>90.000000000000014</v>
      </c>
      <c r="H15335" s="19">
        <v>90.000000000000028</v>
      </c>
    </row>
    <row r="15336" spans="2:8">
      <c r="B15336" s="16" t="s">
        <v>17088</v>
      </c>
      <c r="C15336" s="17" t="s">
        <v>18136</v>
      </c>
      <c r="D15336" s="17" t="s">
        <v>17147</v>
      </c>
      <c r="E15336" s="18">
        <v>90</v>
      </c>
      <c r="F15336" s="18">
        <v>90.000000000000014</v>
      </c>
      <c r="G15336" s="18">
        <v>90.000000000000014</v>
      </c>
      <c r="H15336" s="19">
        <v>90.000000000000028</v>
      </c>
    </row>
    <row r="15337" spans="2:8">
      <c r="B15337" s="16" t="s">
        <v>17087</v>
      </c>
      <c r="C15337" s="17" t="s">
        <v>18136</v>
      </c>
      <c r="D15337" s="17" t="s">
        <v>17147</v>
      </c>
      <c r="E15337" s="18">
        <v>90</v>
      </c>
      <c r="F15337" s="18">
        <v>90.000000000000014</v>
      </c>
      <c r="G15337" s="18">
        <v>90.000000000000014</v>
      </c>
      <c r="H15337" s="19">
        <v>90.000000000000028</v>
      </c>
    </row>
    <row r="15338" spans="2:8">
      <c r="B15338" s="16" t="s">
        <v>17089</v>
      </c>
      <c r="C15338" s="17" t="s">
        <v>18136</v>
      </c>
      <c r="D15338" s="17" t="s">
        <v>17147</v>
      </c>
      <c r="E15338" s="18">
        <v>90</v>
      </c>
      <c r="F15338" s="18">
        <v>90.000000000000014</v>
      </c>
      <c r="G15338" s="18">
        <v>90.000000000000014</v>
      </c>
      <c r="H15338" s="19">
        <v>90.000000000000028</v>
      </c>
    </row>
    <row r="15339" spans="2:8">
      <c r="B15339" s="16" t="s">
        <v>17085</v>
      </c>
      <c r="C15339" s="17" t="s">
        <v>18136</v>
      </c>
      <c r="D15339" s="17" t="s">
        <v>17147</v>
      </c>
      <c r="E15339" s="18">
        <v>90</v>
      </c>
      <c r="F15339" s="18">
        <v>90.000000000000014</v>
      </c>
      <c r="G15339" s="18">
        <v>90.000000000000014</v>
      </c>
      <c r="H15339" s="19">
        <v>90.000000000000028</v>
      </c>
    </row>
    <row r="15340" spans="2:8">
      <c r="B15340" s="16" t="s">
        <v>12507</v>
      </c>
      <c r="C15340" s="17" t="s">
        <v>12508</v>
      </c>
      <c r="D15340" s="17" t="s">
        <v>22869</v>
      </c>
      <c r="E15340" s="18">
        <v>95</v>
      </c>
      <c r="F15340" s="18">
        <v>95</v>
      </c>
      <c r="G15340" s="18">
        <v>95.000000000000014</v>
      </c>
      <c r="H15340" s="19">
        <v>95</v>
      </c>
    </row>
    <row r="15341" spans="2:8">
      <c r="B15341" s="16" t="s">
        <v>5399</v>
      </c>
      <c r="C15341" s="17" t="s">
        <v>5394</v>
      </c>
      <c r="D15341" s="17" t="s">
        <v>2171</v>
      </c>
      <c r="E15341" s="18">
        <v>90.435018315018326</v>
      </c>
      <c r="F15341" s="18">
        <v>90.435018315018326</v>
      </c>
      <c r="G15341" s="18">
        <v>92.259974622327562</v>
      </c>
      <c r="H15341" s="19">
        <v>91.200000000000017</v>
      </c>
    </row>
    <row r="15342" spans="2:8">
      <c r="B15342" s="16" t="s">
        <v>5401</v>
      </c>
      <c r="C15342" s="17" t="s">
        <v>5394</v>
      </c>
      <c r="D15342" s="17" t="s">
        <v>2171</v>
      </c>
      <c r="E15342" s="18">
        <v>90.435018315018326</v>
      </c>
      <c r="F15342" s="18">
        <v>90.435018315018326</v>
      </c>
      <c r="G15342" s="18">
        <v>92.259974622327562</v>
      </c>
      <c r="H15342" s="19">
        <v>91.200000000000017</v>
      </c>
    </row>
    <row r="15343" spans="2:8">
      <c r="B15343" s="16" t="s">
        <v>5398</v>
      </c>
      <c r="C15343" s="17" t="s">
        <v>5394</v>
      </c>
      <c r="D15343" s="17" t="s">
        <v>2171</v>
      </c>
      <c r="E15343" s="18">
        <v>90.435018315018326</v>
      </c>
      <c r="F15343" s="18">
        <v>90.435018315018326</v>
      </c>
      <c r="G15343" s="18">
        <v>92.259974622327562</v>
      </c>
      <c r="H15343" s="19">
        <v>91.200000000000017</v>
      </c>
    </row>
    <row r="15344" spans="2:8">
      <c r="B15344" s="16" t="s">
        <v>5397</v>
      </c>
      <c r="C15344" s="17" t="s">
        <v>5394</v>
      </c>
      <c r="D15344" s="17" t="s">
        <v>2171</v>
      </c>
      <c r="E15344" s="18">
        <v>90.435018315018326</v>
      </c>
      <c r="F15344" s="18">
        <v>90.435018315018326</v>
      </c>
      <c r="G15344" s="18">
        <v>92.259974622327562</v>
      </c>
      <c r="H15344" s="19">
        <v>91.200000000000017</v>
      </c>
    </row>
    <row r="15345" spans="2:8">
      <c r="B15345" s="16" t="s">
        <v>5396</v>
      </c>
      <c r="C15345" s="17" t="s">
        <v>5394</v>
      </c>
      <c r="D15345" s="17" t="s">
        <v>2171</v>
      </c>
      <c r="E15345" s="18">
        <v>90.435018315018326</v>
      </c>
      <c r="F15345" s="18">
        <v>90.435018315018326</v>
      </c>
      <c r="G15345" s="18">
        <v>92.259974622327562</v>
      </c>
      <c r="H15345" s="19">
        <v>91.200000000000017</v>
      </c>
    </row>
    <row r="15346" spans="2:8">
      <c r="B15346" s="16" t="s">
        <v>5395</v>
      </c>
      <c r="C15346" s="17" t="s">
        <v>5394</v>
      </c>
      <c r="D15346" s="17" t="s">
        <v>2171</v>
      </c>
      <c r="E15346" s="18">
        <v>90.435018315018326</v>
      </c>
      <c r="F15346" s="18">
        <v>90.435018315018326</v>
      </c>
      <c r="G15346" s="18">
        <v>92.259974622327562</v>
      </c>
      <c r="H15346" s="19">
        <v>91.200000000000017</v>
      </c>
    </row>
    <row r="15347" spans="2:8">
      <c r="B15347" s="16" t="s">
        <v>5400</v>
      </c>
      <c r="C15347" s="17" t="s">
        <v>5394</v>
      </c>
      <c r="D15347" s="17" t="s">
        <v>2171</v>
      </c>
      <c r="E15347" s="18">
        <v>90.435018315018326</v>
      </c>
      <c r="F15347" s="18">
        <v>90.435018315018326</v>
      </c>
      <c r="G15347" s="18">
        <v>92.259974622327562</v>
      </c>
      <c r="H15347" s="19">
        <v>91.200000000000017</v>
      </c>
    </row>
    <row r="15348" spans="2:8">
      <c r="B15348" s="16" t="s">
        <v>5393</v>
      </c>
      <c r="C15348" s="17" t="s">
        <v>5394</v>
      </c>
      <c r="D15348" s="17" t="s">
        <v>2171</v>
      </c>
      <c r="E15348" s="18">
        <v>90.435018315018326</v>
      </c>
      <c r="F15348" s="18">
        <v>90.435018315018326</v>
      </c>
      <c r="G15348" s="18">
        <v>92.259974622327562</v>
      </c>
      <c r="H15348" s="19">
        <v>91.200000000000017</v>
      </c>
    </row>
    <row r="15349" spans="2:8">
      <c r="B15349" s="16" t="s">
        <v>22175</v>
      </c>
      <c r="C15349" s="17" t="s">
        <v>25707</v>
      </c>
      <c r="D15349" s="17" t="s">
        <v>17147</v>
      </c>
      <c r="E15349" s="18">
        <v>90</v>
      </c>
      <c r="F15349" s="18">
        <v>90.000000000000014</v>
      </c>
      <c r="G15349" s="18">
        <v>90.000000000000014</v>
      </c>
      <c r="H15349" s="19">
        <v>90.000000000000028</v>
      </c>
    </row>
    <row r="15350" spans="2:8">
      <c r="B15350" s="16" t="s">
        <v>22176</v>
      </c>
      <c r="C15350" s="17" t="s">
        <v>25708</v>
      </c>
      <c r="D15350" s="17" t="s">
        <v>17147</v>
      </c>
      <c r="E15350" s="18">
        <v>90</v>
      </c>
      <c r="F15350" s="18">
        <v>90.000000000000014</v>
      </c>
      <c r="G15350" s="18">
        <v>90.000000000000014</v>
      </c>
      <c r="H15350" s="19">
        <v>90.000000000000028</v>
      </c>
    </row>
    <row r="15351" spans="2:8">
      <c r="B15351" s="16" t="s">
        <v>18357</v>
      </c>
      <c r="C15351" s="17" t="s">
        <v>23034</v>
      </c>
      <c r="D15351" s="17" t="s">
        <v>17147</v>
      </c>
      <c r="E15351" s="18">
        <v>90</v>
      </c>
      <c r="F15351" s="18">
        <v>90.000000000000014</v>
      </c>
      <c r="G15351" s="18">
        <v>90.000000000000014</v>
      </c>
      <c r="H15351" s="19">
        <v>90.000000000000028</v>
      </c>
    </row>
    <row r="15352" spans="2:8">
      <c r="B15352" s="16" t="s">
        <v>22177</v>
      </c>
      <c r="C15352" s="17" t="s">
        <v>25709</v>
      </c>
      <c r="D15352" s="17" t="s">
        <v>17147</v>
      </c>
      <c r="E15352" s="18">
        <v>90</v>
      </c>
      <c r="F15352" s="18">
        <v>90.000000000000014</v>
      </c>
      <c r="G15352" s="18">
        <v>90.000000000000014</v>
      </c>
      <c r="H15352" s="19">
        <v>90.000000000000028</v>
      </c>
    </row>
    <row r="15353" spans="2:8">
      <c r="B15353" s="16" t="s">
        <v>4836</v>
      </c>
      <c r="C15353" s="17" t="s">
        <v>4837</v>
      </c>
      <c r="D15353" s="17" t="s">
        <v>2171</v>
      </c>
      <c r="E15353" s="18">
        <v>82.460879120879127</v>
      </c>
      <c r="F15353" s="18">
        <v>82.460879120879127</v>
      </c>
      <c r="G15353" s="18">
        <v>88.852245924010631</v>
      </c>
      <c r="H15353" s="19">
        <v>85.14</v>
      </c>
    </row>
    <row r="15354" spans="2:8">
      <c r="B15354" s="16" t="s">
        <v>4888</v>
      </c>
      <c r="C15354" s="17" t="s">
        <v>4837</v>
      </c>
      <c r="D15354" s="17" t="s">
        <v>2171</v>
      </c>
      <c r="E15354" s="18">
        <v>90.435018315018326</v>
      </c>
      <c r="F15354" s="18">
        <v>90.435018315018326</v>
      </c>
      <c r="G15354" s="18">
        <v>92.259974622327562</v>
      </c>
      <c r="H15354" s="19">
        <v>91.200000000000017</v>
      </c>
    </row>
    <row r="15355" spans="2:8">
      <c r="B15355" s="16" t="s">
        <v>22178</v>
      </c>
      <c r="C15355" s="17" t="s">
        <v>25710</v>
      </c>
      <c r="D15355" s="17" t="s">
        <v>17147</v>
      </c>
      <c r="E15355" s="18">
        <v>90</v>
      </c>
      <c r="F15355" s="18">
        <v>90.000000000000014</v>
      </c>
      <c r="G15355" s="18">
        <v>90.000000000000014</v>
      </c>
      <c r="H15355" s="19">
        <v>90.000000000000028</v>
      </c>
    </row>
    <row r="15356" spans="2:8">
      <c r="B15356" s="16" t="s">
        <v>14138</v>
      </c>
      <c r="C15356" s="17" t="s">
        <v>25711</v>
      </c>
      <c r="D15356" s="17" t="s">
        <v>5818</v>
      </c>
      <c r="E15356" s="18">
        <v>79.463040293040294</v>
      </c>
      <c r="F15356" s="18">
        <v>79.463040293040294</v>
      </c>
      <c r="G15356" s="18">
        <v>86.111669659316718</v>
      </c>
      <c r="H15356" s="19">
        <v>82.25</v>
      </c>
    </row>
    <row r="15357" spans="2:8">
      <c r="B15357" s="16" t="s">
        <v>8875</v>
      </c>
      <c r="C15357" s="17" t="s">
        <v>8876</v>
      </c>
      <c r="D15357" s="17" t="s">
        <v>7086</v>
      </c>
      <c r="E15357" s="18">
        <v>75.862857142857152</v>
      </c>
      <c r="F15357" s="18">
        <v>75.862857142857152</v>
      </c>
      <c r="G15357" s="18">
        <v>84.014864612511673</v>
      </c>
      <c r="H15357" s="19">
        <v>79.28</v>
      </c>
    </row>
    <row r="15358" spans="2:8">
      <c r="B15358" s="16" t="s">
        <v>22179</v>
      </c>
      <c r="C15358" s="17" t="s">
        <v>25712</v>
      </c>
      <c r="D15358" s="17" t="s">
        <v>17147</v>
      </c>
      <c r="E15358" s="18">
        <v>90</v>
      </c>
      <c r="F15358" s="18">
        <v>90.000000000000014</v>
      </c>
      <c r="G15358" s="18">
        <v>90.000000000000014</v>
      </c>
      <c r="H15358" s="19">
        <v>90.000000000000028</v>
      </c>
    </row>
    <row r="15359" spans="2:8">
      <c r="B15359" s="16" t="s">
        <v>22180</v>
      </c>
      <c r="C15359" s="17" t="s">
        <v>25713</v>
      </c>
      <c r="D15359" s="17" t="s">
        <v>17147</v>
      </c>
      <c r="E15359" s="18">
        <v>90</v>
      </c>
      <c r="F15359" s="18">
        <v>90.000000000000014</v>
      </c>
      <c r="G15359" s="18">
        <v>90.000000000000014</v>
      </c>
      <c r="H15359" s="19">
        <v>90.000000000000028</v>
      </c>
    </row>
    <row r="15360" spans="2:8">
      <c r="B15360" s="16" t="s">
        <v>7003</v>
      </c>
      <c r="C15360" s="17" t="s">
        <v>7004</v>
      </c>
      <c r="D15360" s="17" t="s">
        <v>6944</v>
      </c>
      <c r="E15360" s="18">
        <v>87</v>
      </c>
      <c r="F15360" s="18">
        <v>87</v>
      </c>
      <c r="G15360" s="18">
        <v>86.999999999999986</v>
      </c>
      <c r="H15360" s="19">
        <v>87</v>
      </c>
    </row>
    <row r="15361" spans="2:8">
      <c r="B15361" s="16" t="s">
        <v>11073</v>
      </c>
      <c r="C15361" s="17" t="s">
        <v>11072</v>
      </c>
      <c r="D15361" s="17" t="s">
        <v>11056</v>
      </c>
      <c r="E15361" s="18">
        <v>90</v>
      </c>
      <c r="F15361" s="18">
        <v>90.000000000000014</v>
      </c>
      <c r="G15361" s="18">
        <v>90.000000000000014</v>
      </c>
      <c r="H15361" s="19">
        <v>90.000000000000028</v>
      </c>
    </row>
    <row r="15362" spans="2:8">
      <c r="B15362" s="16" t="s">
        <v>11074</v>
      </c>
      <c r="C15362" s="17" t="s">
        <v>11072</v>
      </c>
      <c r="D15362" s="17" t="s">
        <v>11056</v>
      </c>
      <c r="E15362" s="18">
        <v>90</v>
      </c>
      <c r="F15362" s="18">
        <v>90.000000000000014</v>
      </c>
      <c r="G15362" s="18">
        <v>90.000000000000014</v>
      </c>
      <c r="H15362" s="19">
        <v>90.000000000000028</v>
      </c>
    </row>
    <row r="15363" spans="2:8">
      <c r="B15363" s="16" t="s">
        <v>11071</v>
      </c>
      <c r="C15363" s="17" t="s">
        <v>11072</v>
      </c>
      <c r="D15363" s="17" t="s">
        <v>11056</v>
      </c>
      <c r="E15363" s="18">
        <v>90</v>
      </c>
      <c r="F15363" s="18">
        <v>90.000000000000014</v>
      </c>
      <c r="G15363" s="18">
        <v>90.000000000000014</v>
      </c>
      <c r="H15363" s="19">
        <v>90.000000000000028</v>
      </c>
    </row>
    <row r="15364" spans="2:8">
      <c r="B15364" s="16" t="s">
        <v>11075</v>
      </c>
      <c r="C15364" s="17" t="s">
        <v>11072</v>
      </c>
      <c r="D15364" s="17" t="s">
        <v>11056</v>
      </c>
      <c r="E15364" s="18">
        <v>90</v>
      </c>
      <c r="F15364" s="18">
        <v>90.000000000000014</v>
      </c>
      <c r="G15364" s="18">
        <v>90.000000000000014</v>
      </c>
      <c r="H15364" s="19">
        <v>90.000000000000028</v>
      </c>
    </row>
    <row r="15365" spans="2:8">
      <c r="B15365" s="16" t="s">
        <v>11079</v>
      </c>
      <c r="C15365" s="17" t="s">
        <v>11077</v>
      </c>
      <c r="D15365" s="17" t="s">
        <v>11056</v>
      </c>
      <c r="E15365" s="18">
        <v>90</v>
      </c>
      <c r="F15365" s="18">
        <v>90.000000000000014</v>
      </c>
      <c r="G15365" s="18">
        <v>90.000000000000014</v>
      </c>
      <c r="H15365" s="19">
        <v>90.000000000000028</v>
      </c>
    </row>
    <row r="15366" spans="2:8">
      <c r="B15366" s="16" t="s">
        <v>11080</v>
      </c>
      <c r="C15366" s="17" t="s">
        <v>11077</v>
      </c>
      <c r="D15366" s="17" t="s">
        <v>11056</v>
      </c>
      <c r="E15366" s="18">
        <v>90</v>
      </c>
      <c r="F15366" s="18">
        <v>90.000000000000014</v>
      </c>
      <c r="G15366" s="18">
        <v>90.000000000000014</v>
      </c>
      <c r="H15366" s="19">
        <v>90.000000000000028</v>
      </c>
    </row>
    <row r="15367" spans="2:8">
      <c r="B15367" s="16" t="s">
        <v>11076</v>
      </c>
      <c r="C15367" s="17" t="s">
        <v>11077</v>
      </c>
      <c r="D15367" s="17" t="s">
        <v>11056</v>
      </c>
      <c r="E15367" s="18">
        <v>90</v>
      </c>
      <c r="F15367" s="18">
        <v>90.000000000000014</v>
      </c>
      <c r="G15367" s="18">
        <v>90.000000000000014</v>
      </c>
      <c r="H15367" s="19">
        <v>90.000000000000028</v>
      </c>
    </row>
    <row r="15368" spans="2:8">
      <c r="B15368" s="16" t="s">
        <v>11078</v>
      </c>
      <c r="C15368" s="17" t="s">
        <v>11077</v>
      </c>
      <c r="D15368" s="17" t="s">
        <v>11056</v>
      </c>
      <c r="E15368" s="18">
        <v>90</v>
      </c>
      <c r="F15368" s="18">
        <v>90.000000000000014</v>
      </c>
      <c r="G15368" s="18">
        <v>90.000000000000014</v>
      </c>
      <c r="H15368" s="19">
        <v>90.000000000000028</v>
      </c>
    </row>
    <row r="15369" spans="2:8">
      <c r="B15369" s="16" t="s">
        <v>22181</v>
      </c>
      <c r="C15369" s="17" t="s">
        <v>25714</v>
      </c>
      <c r="D15369" s="17" t="s">
        <v>6922</v>
      </c>
      <c r="E15369" s="18">
        <v>87</v>
      </c>
      <c r="F15369" s="18">
        <v>87</v>
      </c>
      <c r="G15369" s="18">
        <v>86.999999999999986</v>
      </c>
      <c r="H15369" s="19">
        <v>87</v>
      </c>
    </row>
    <row r="15370" spans="2:8">
      <c r="B15370" s="16" t="s">
        <v>22182</v>
      </c>
      <c r="C15370" s="17" t="s">
        <v>25715</v>
      </c>
      <c r="D15370" s="17" t="s">
        <v>17147</v>
      </c>
      <c r="E15370" s="18">
        <v>90</v>
      </c>
      <c r="F15370" s="18">
        <v>90.000000000000014</v>
      </c>
      <c r="G15370" s="18">
        <v>90.000000000000014</v>
      </c>
      <c r="H15370" s="19">
        <v>90.000000000000028</v>
      </c>
    </row>
    <row r="15371" spans="2:8">
      <c r="B15371" s="16" t="s">
        <v>6071</v>
      </c>
      <c r="C15371" s="17" t="s">
        <v>6072</v>
      </c>
      <c r="D15371" s="17" t="s">
        <v>5818</v>
      </c>
      <c r="E15371" s="18">
        <v>79.438681318681319</v>
      </c>
      <c r="F15371" s="18">
        <v>79.438681318681304</v>
      </c>
      <c r="G15371" s="18">
        <v>86.312415427709539</v>
      </c>
      <c r="H15371" s="19">
        <v>82.320000000000007</v>
      </c>
    </row>
    <row r="15372" spans="2:8">
      <c r="B15372" s="16" t="s">
        <v>6073</v>
      </c>
      <c r="C15372" s="17" t="s">
        <v>6072</v>
      </c>
      <c r="D15372" s="17" t="s">
        <v>5818</v>
      </c>
      <c r="E15372" s="18">
        <v>79.438681318681319</v>
      </c>
      <c r="F15372" s="18">
        <v>79.438681318681304</v>
      </c>
      <c r="G15372" s="18">
        <v>86.312415427709539</v>
      </c>
      <c r="H15372" s="19">
        <v>82.320000000000007</v>
      </c>
    </row>
    <row r="15373" spans="2:8">
      <c r="B15373" s="16" t="s">
        <v>22183</v>
      </c>
      <c r="C15373" s="17" t="s">
        <v>25716</v>
      </c>
      <c r="D15373" s="17" t="s">
        <v>17147</v>
      </c>
      <c r="E15373" s="18">
        <v>90</v>
      </c>
      <c r="F15373" s="18">
        <v>90.000000000000014</v>
      </c>
      <c r="G15373" s="18">
        <v>90.000000000000014</v>
      </c>
      <c r="H15373" s="19">
        <v>90.000000000000028</v>
      </c>
    </row>
    <row r="15374" spans="2:8">
      <c r="B15374" s="16" t="s">
        <v>22184</v>
      </c>
      <c r="C15374" s="17" t="s">
        <v>25717</v>
      </c>
      <c r="D15374" s="17" t="s">
        <v>17147</v>
      </c>
      <c r="E15374" s="18">
        <v>90</v>
      </c>
      <c r="F15374" s="18">
        <v>90.000000000000014</v>
      </c>
      <c r="G15374" s="18">
        <v>90.000000000000014</v>
      </c>
      <c r="H15374" s="19">
        <v>90.000000000000028</v>
      </c>
    </row>
    <row r="15375" spans="2:8">
      <c r="B15375" s="16" t="s">
        <v>7310</v>
      </c>
      <c r="C15375" s="17" t="s">
        <v>7311</v>
      </c>
      <c r="D15375" s="17" t="s">
        <v>7086</v>
      </c>
      <c r="E15375" s="18">
        <v>75.862857142857152</v>
      </c>
      <c r="F15375" s="18">
        <v>75.862857142857152</v>
      </c>
      <c r="G15375" s="18">
        <v>84.014864612511673</v>
      </c>
      <c r="H15375" s="19">
        <v>79.28</v>
      </c>
    </row>
    <row r="15376" spans="2:8">
      <c r="B15376" s="16" t="s">
        <v>18410</v>
      </c>
      <c r="C15376" s="17" t="s">
        <v>23079</v>
      </c>
      <c r="D15376" s="17" t="s">
        <v>17147</v>
      </c>
      <c r="E15376" s="18">
        <v>90</v>
      </c>
      <c r="F15376" s="18">
        <v>90.000000000000014</v>
      </c>
      <c r="G15376" s="18">
        <v>90.000000000000014</v>
      </c>
      <c r="H15376" s="19">
        <v>90.000000000000028</v>
      </c>
    </row>
    <row r="15377" spans="2:8">
      <c r="B15377" s="16" t="s">
        <v>22185</v>
      </c>
      <c r="C15377" s="17" t="s">
        <v>25718</v>
      </c>
      <c r="D15377" s="17" t="s">
        <v>6922</v>
      </c>
      <c r="E15377" s="18">
        <v>87</v>
      </c>
      <c r="F15377" s="18">
        <v>87</v>
      </c>
      <c r="G15377" s="18">
        <v>86.999999999999986</v>
      </c>
      <c r="H15377" s="19">
        <v>87</v>
      </c>
    </row>
    <row r="15378" spans="2:8">
      <c r="B15378" s="16" t="s">
        <v>224</v>
      </c>
      <c r="C15378" s="17" t="s">
        <v>225</v>
      </c>
      <c r="D15378" s="17" t="s">
        <v>2171</v>
      </c>
      <c r="E15378" s="18">
        <v>82.460879120879127</v>
      </c>
      <c r="F15378" s="18">
        <v>82.460879120879127</v>
      </c>
      <c r="G15378" s="18">
        <v>88.852245924010631</v>
      </c>
      <c r="H15378" s="19">
        <v>85.14</v>
      </c>
    </row>
    <row r="15379" spans="2:8">
      <c r="B15379" s="16" t="s">
        <v>22186</v>
      </c>
      <c r="C15379" s="17" t="s">
        <v>25719</v>
      </c>
      <c r="D15379" s="17" t="s">
        <v>7086</v>
      </c>
      <c r="E15379" s="18">
        <v>75.862857142857152</v>
      </c>
      <c r="F15379" s="18">
        <v>75.862857142857152</v>
      </c>
      <c r="G15379" s="18">
        <v>84.014864612511673</v>
      </c>
      <c r="H15379" s="19">
        <v>79.28</v>
      </c>
    </row>
    <row r="15380" spans="2:8">
      <c r="B15380" s="16" t="s">
        <v>22187</v>
      </c>
      <c r="C15380" s="17" t="s">
        <v>25720</v>
      </c>
      <c r="D15380" s="17" t="s">
        <v>7086</v>
      </c>
      <c r="E15380" s="18">
        <v>75.862857142857152</v>
      </c>
      <c r="F15380" s="18">
        <v>75.862857142857152</v>
      </c>
      <c r="G15380" s="18">
        <v>84.014864612511673</v>
      </c>
      <c r="H15380" s="19">
        <v>79.28</v>
      </c>
    </row>
    <row r="15381" spans="2:8">
      <c r="B15381" s="16" t="s">
        <v>17017</v>
      </c>
      <c r="C15381" s="17" t="s">
        <v>25721</v>
      </c>
      <c r="D15381" s="17" t="s">
        <v>22869</v>
      </c>
      <c r="E15381" s="18">
        <v>95</v>
      </c>
      <c r="F15381" s="18">
        <v>95</v>
      </c>
      <c r="G15381" s="18">
        <v>95.000000000000014</v>
      </c>
      <c r="H15381" s="19">
        <v>95</v>
      </c>
    </row>
    <row r="15382" spans="2:8">
      <c r="B15382" s="16" t="s">
        <v>10415</v>
      </c>
      <c r="C15382" s="17" t="s">
        <v>10416</v>
      </c>
      <c r="D15382" s="17" t="s">
        <v>7086</v>
      </c>
      <c r="E15382" s="18">
        <v>75.862857142857152</v>
      </c>
      <c r="F15382" s="18">
        <v>75.862857142857152</v>
      </c>
      <c r="G15382" s="18">
        <v>84.014864612511673</v>
      </c>
      <c r="H15382" s="19">
        <v>79.28</v>
      </c>
    </row>
    <row r="15383" spans="2:8">
      <c r="B15383" s="16" t="s">
        <v>16131</v>
      </c>
      <c r="C15383" s="17" t="s">
        <v>17660</v>
      </c>
      <c r="D15383" s="17" t="s">
        <v>13571</v>
      </c>
      <c r="E15383" s="18">
        <v>90</v>
      </c>
      <c r="F15383" s="18">
        <v>90.000000000000014</v>
      </c>
      <c r="G15383" s="18">
        <v>90.000000000000014</v>
      </c>
      <c r="H15383" s="19">
        <v>90.000000000000028</v>
      </c>
    </row>
    <row r="15384" spans="2:8">
      <c r="B15384" s="16" t="s">
        <v>16130</v>
      </c>
      <c r="C15384" s="17" t="s">
        <v>17660</v>
      </c>
      <c r="D15384" s="17" t="s">
        <v>13571</v>
      </c>
      <c r="E15384" s="18">
        <v>90</v>
      </c>
      <c r="F15384" s="18">
        <v>90.000000000000014</v>
      </c>
      <c r="G15384" s="18">
        <v>90.000000000000014</v>
      </c>
      <c r="H15384" s="19">
        <v>90.000000000000028</v>
      </c>
    </row>
    <row r="15385" spans="2:8">
      <c r="B15385" s="16" t="s">
        <v>7084</v>
      </c>
      <c r="C15385" s="17" t="s">
        <v>7085</v>
      </c>
      <c r="D15385" s="17" t="s">
        <v>7086</v>
      </c>
      <c r="E15385" s="18">
        <v>75.862857142857152</v>
      </c>
      <c r="F15385" s="18">
        <v>75.862857142857152</v>
      </c>
      <c r="G15385" s="18">
        <v>84.014864612511673</v>
      </c>
      <c r="H15385" s="19">
        <v>79.28</v>
      </c>
    </row>
    <row r="15386" spans="2:8">
      <c r="B15386" s="16" t="s">
        <v>13411</v>
      </c>
      <c r="C15386" s="17" t="s">
        <v>13412</v>
      </c>
      <c r="D15386" s="17" t="s">
        <v>22869</v>
      </c>
      <c r="E15386" s="18">
        <v>95</v>
      </c>
      <c r="F15386" s="18">
        <v>95</v>
      </c>
      <c r="G15386" s="18">
        <v>95.000000000000014</v>
      </c>
      <c r="H15386" s="19">
        <v>95</v>
      </c>
    </row>
    <row r="15387" spans="2:8">
      <c r="B15387" s="16" t="s">
        <v>9137</v>
      </c>
      <c r="C15387" s="17" t="s">
        <v>9138</v>
      </c>
      <c r="D15387" s="17" t="s">
        <v>7086</v>
      </c>
      <c r="E15387" s="18">
        <v>75.862857142857152</v>
      </c>
      <c r="F15387" s="18">
        <v>75.862857142857152</v>
      </c>
      <c r="G15387" s="18">
        <v>84.014864612511673</v>
      </c>
      <c r="H15387" s="19">
        <v>79.28</v>
      </c>
    </row>
    <row r="15388" spans="2:8">
      <c r="B15388" s="16" t="s">
        <v>10408</v>
      </c>
      <c r="C15388" s="17" t="s">
        <v>10405</v>
      </c>
      <c r="D15388" s="17" t="s">
        <v>7086</v>
      </c>
      <c r="E15388" s="18">
        <v>75.862857142857152</v>
      </c>
      <c r="F15388" s="18">
        <v>75.862857142857152</v>
      </c>
      <c r="G15388" s="18">
        <v>84.014864612511673</v>
      </c>
      <c r="H15388" s="19">
        <v>79.28</v>
      </c>
    </row>
    <row r="15389" spans="2:8">
      <c r="B15389" s="16" t="s">
        <v>10404</v>
      </c>
      <c r="C15389" s="17" t="s">
        <v>10405</v>
      </c>
      <c r="D15389" s="17" t="s">
        <v>7086</v>
      </c>
      <c r="E15389" s="18">
        <v>75.862857142857152</v>
      </c>
      <c r="F15389" s="18">
        <v>75.862857142857152</v>
      </c>
      <c r="G15389" s="18">
        <v>84.014864612511673</v>
      </c>
      <c r="H15389" s="19">
        <v>79.28</v>
      </c>
    </row>
    <row r="15390" spans="2:8">
      <c r="B15390" s="16" t="s">
        <v>10406</v>
      </c>
      <c r="C15390" s="17" t="s">
        <v>10405</v>
      </c>
      <c r="D15390" s="17" t="s">
        <v>7086</v>
      </c>
      <c r="E15390" s="18">
        <v>75.862857142857152</v>
      </c>
      <c r="F15390" s="18">
        <v>75.862857142857152</v>
      </c>
      <c r="G15390" s="18">
        <v>84.014864612511673</v>
      </c>
      <c r="H15390" s="19">
        <v>79.28</v>
      </c>
    </row>
    <row r="15391" spans="2:8">
      <c r="B15391" s="16" t="s">
        <v>10407</v>
      </c>
      <c r="C15391" s="17" t="s">
        <v>10405</v>
      </c>
      <c r="D15391" s="17" t="s">
        <v>7086</v>
      </c>
      <c r="E15391" s="18">
        <v>75.862857142857152</v>
      </c>
      <c r="F15391" s="18">
        <v>75.862857142857152</v>
      </c>
      <c r="G15391" s="18">
        <v>84.014864612511673</v>
      </c>
      <c r="H15391" s="19">
        <v>79.28</v>
      </c>
    </row>
    <row r="15392" spans="2:8">
      <c r="B15392" s="16" t="s">
        <v>18575</v>
      </c>
      <c r="C15392" s="17" t="s">
        <v>17344</v>
      </c>
      <c r="D15392" s="17" t="s">
        <v>2171</v>
      </c>
      <c r="E15392" s="18">
        <v>90.435018315018326</v>
      </c>
      <c r="F15392" s="18">
        <v>90.435018315018326</v>
      </c>
      <c r="G15392" s="18">
        <v>92.259974622327562</v>
      </c>
      <c r="H15392" s="19">
        <v>91.200000000000017</v>
      </c>
    </row>
    <row r="15393" spans="2:8">
      <c r="B15393" s="16" t="s">
        <v>15160</v>
      </c>
      <c r="C15393" s="17" t="s">
        <v>17344</v>
      </c>
      <c r="D15393" s="17" t="s">
        <v>2171</v>
      </c>
      <c r="E15393" s="18">
        <v>81.679999999999993</v>
      </c>
      <c r="F15393" s="18">
        <v>81.679999999999993</v>
      </c>
      <c r="G15393" s="18">
        <v>86.069542483660115</v>
      </c>
      <c r="H15393" s="19">
        <v>83.519999999999982</v>
      </c>
    </row>
    <row r="15394" spans="2:8">
      <c r="B15394" s="16" t="s">
        <v>3958</v>
      </c>
      <c r="C15394" s="17" t="s">
        <v>3959</v>
      </c>
      <c r="D15394" s="17" t="s">
        <v>2171</v>
      </c>
      <c r="E15394" s="18">
        <v>86.93227106227107</v>
      </c>
      <c r="F15394" s="18">
        <v>86.93227106227107</v>
      </c>
      <c r="G15394" s="18">
        <v>91.554957743781273</v>
      </c>
      <c r="H15394" s="19">
        <v>88.87</v>
      </c>
    </row>
    <row r="15395" spans="2:8">
      <c r="B15395" s="16" t="s">
        <v>3961</v>
      </c>
      <c r="C15395" s="17" t="s">
        <v>3959</v>
      </c>
      <c r="D15395" s="17" t="s">
        <v>2171</v>
      </c>
      <c r="E15395" s="18">
        <v>86.93227106227107</v>
      </c>
      <c r="F15395" s="18">
        <v>86.93227106227107</v>
      </c>
      <c r="G15395" s="18">
        <v>91.554957743781273</v>
      </c>
      <c r="H15395" s="19">
        <v>88.87</v>
      </c>
    </row>
    <row r="15396" spans="2:8">
      <c r="B15396" s="16" t="s">
        <v>3962</v>
      </c>
      <c r="C15396" s="17" t="s">
        <v>3959</v>
      </c>
      <c r="D15396" s="17" t="s">
        <v>2171</v>
      </c>
      <c r="E15396" s="18">
        <v>86.93227106227107</v>
      </c>
      <c r="F15396" s="18">
        <v>86.93227106227107</v>
      </c>
      <c r="G15396" s="18">
        <v>91.554957743781273</v>
      </c>
      <c r="H15396" s="19">
        <v>88.87</v>
      </c>
    </row>
    <row r="15397" spans="2:8">
      <c r="B15397" s="16" t="s">
        <v>3960</v>
      </c>
      <c r="C15397" s="17" t="s">
        <v>3959</v>
      </c>
      <c r="D15397" s="17" t="s">
        <v>2171</v>
      </c>
      <c r="E15397" s="18">
        <v>86.93227106227107</v>
      </c>
      <c r="F15397" s="18">
        <v>86.93227106227107</v>
      </c>
      <c r="G15397" s="18">
        <v>91.554957743781273</v>
      </c>
      <c r="H15397" s="19">
        <v>88.87</v>
      </c>
    </row>
    <row r="15398" spans="2:8">
      <c r="B15398" s="16" t="s">
        <v>13106</v>
      </c>
      <c r="C15398" s="17" t="s">
        <v>13107</v>
      </c>
      <c r="D15398" s="17" t="s">
        <v>7086</v>
      </c>
      <c r="E15398" s="18">
        <v>89.42</v>
      </c>
      <c r="F15398" s="18">
        <v>75.961454545454558</v>
      </c>
      <c r="G15398" s="18">
        <v>75.961454545454558</v>
      </c>
      <c r="H15398" s="19">
        <v>79.28</v>
      </c>
    </row>
    <row r="15399" spans="2:8">
      <c r="B15399" s="16" t="s">
        <v>22188</v>
      </c>
      <c r="C15399" s="17" t="s">
        <v>25722</v>
      </c>
      <c r="D15399" s="17" t="s">
        <v>22869</v>
      </c>
      <c r="E15399" s="18">
        <v>95</v>
      </c>
      <c r="F15399" s="18">
        <v>95</v>
      </c>
      <c r="G15399" s="18">
        <v>95.000000000000014</v>
      </c>
      <c r="H15399" s="19">
        <v>95</v>
      </c>
    </row>
    <row r="15400" spans="2:8">
      <c r="B15400" s="16" t="s">
        <v>9347</v>
      </c>
      <c r="C15400" s="17" t="s">
        <v>9348</v>
      </c>
      <c r="D15400" s="17" t="s">
        <v>7086</v>
      </c>
      <c r="E15400" s="18">
        <v>75.862857142857152</v>
      </c>
      <c r="F15400" s="18">
        <v>75.862857142857152</v>
      </c>
      <c r="G15400" s="18">
        <v>84.014864612511673</v>
      </c>
      <c r="H15400" s="19">
        <v>79.28</v>
      </c>
    </row>
    <row r="15401" spans="2:8">
      <c r="B15401" s="16" t="s">
        <v>9349</v>
      </c>
      <c r="C15401" s="17" t="s">
        <v>9348</v>
      </c>
      <c r="D15401" s="17" t="s">
        <v>7086</v>
      </c>
      <c r="E15401" s="18">
        <v>75.862857142857152</v>
      </c>
      <c r="F15401" s="18">
        <v>75.862857142857152</v>
      </c>
      <c r="G15401" s="18">
        <v>84.014864612511673</v>
      </c>
      <c r="H15401" s="19">
        <v>79.28</v>
      </c>
    </row>
    <row r="15402" spans="2:8">
      <c r="B15402" s="16" t="s">
        <v>5033</v>
      </c>
      <c r="C15402" s="17" t="s">
        <v>5032</v>
      </c>
      <c r="D15402" s="17" t="s">
        <v>2171</v>
      </c>
      <c r="E15402" s="18">
        <v>90.435018315018326</v>
      </c>
      <c r="F15402" s="18">
        <v>90.435018315018326</v>
      </c>
      <c r="G15402" s="18">
        <v>92.259974622327562</v>
      </c>
      <c r="H15402" s="19">
        <v>91.200000000000017</v>
      </c>
    </row>
    <row r="15403" spans="2:8">
      <c r="B15403" s="16" t="s">
        <v>5034</v>
      </c>
      <c r="C15403" s="17" t="s">
        <v>5032</v>
      </c>
      <c r="D15403" s="17" t="s">
        <v>2171</v>
      </c>
      <c r="E15403" s="18">
        <v>90.435018315018326</v>
      </c>
      <c r="F15403" s="18">
        <v>90.435018315018326</v>
      </c>
      <c r="G15403" s="18">
        <v>92.259974622327562</v>
      </c>
      <c r="H15403" s="19">
        <v>91.200000000000017</v>
      </c>
    </row>
    <row r="15404" spans="2:8">
      <c r="B15404" s="16" t="s">
        <v>5031</v>
      </c>
      <c r="C15404" s="17" t="s">
        <v>5032</v>
      </c>
      <c r="D15404" s="17" t="s">
        <v>2171</v>
      </c>
      <c r="E15404" s="18">
        <v>90.435018315018326</v>
      </c>
      <c r="F15404" s="18">
        <v>90.435018315018326</v>
      </c>
      <c r="G15404" s="18">
        <v>92.259974622327562</v>
      </c>
      <c r="H15404" s="19">
        <v>91.200000000000017</v>
      </c>
    </row>
    <row r="15405" spans="2:8">
      <c r="B15405" s="16" t="s">
        <v>22189</v>
      </c>
      <c r="C15405" s="17" t="s">
        <v>25723</v>
      </c>
      <c r="D15405" s="17" t="s">
        <v>2171</v>
      </c>
      <c r="E15405" s="18">
        <v>90.435018315018326</v>
      </c>
      <c r="F15405" s="18">
        <v>90.435018315018326</v>
      </c>
      <c r="G15405" s="18">
        <v>92.259974622327562</v>
      </c>
      <c r="H15405" s="19">
        <v>91.200000000000017</v>
      </c>
    </row>
    <row r="15406" spans="2:8">
      <c r="B15406" s="16" t="s">
        <v>22190</v>
      </c>
      <c r="C15406" s="17" t="s">
        <v>25723</v>
      </c>
      <c r="D15406" s="17" t="s">
        <v>2171</v>
      </c>
      <c r="E15406" s="18">
        <v>90.435018315018326</v>
      </c>
      <c r="F15406" s="18">
        <v>90.435018315018326</v>
      </c>
      <c r="G15406" s="18">
        <v>92.259974622327562</v>
      </c>
      <c r="H15406" s="19">
        <v>91.200000000000017</v>
      </c>
    </row>
    <row r="15407" spans="2:8">
      <c r="B15407" s="16" t="s">
        <v>22191</v>
      </c>
      <c r="C15407" s="17" t="s">
        <v>25723</v>
      </c>
      <c r="D15407" s="17" t="s">
        <v>2171</v>
      </c>
      <c r="E15407" s="18">
        <v>90.435018315018326</v>
      </c>
      <c r="F15407" s="18">
        <v>90.435018315018326</v>
      </c>
      <c r="G15407" s="18">
        <v>92.259974622327562</v>
      </c>
      <c r="H15407" s="19">
        <v>91.200000000000017</v>
      </c>
    </row>
    <row r="15408" spans="2:8">
      <c r="B15408" s="16" t="s">
        <v>22192</v>
      </c>
      <c r="C15408" s="17" t="s">
        <v>25723</v>
      </c>
      <c r="D15408" s="17" t="s">
        <v>2171</v>
      </c>
      <c r="E15408" s="18">
        <v>90.435018315018326</v>
      </c>
      <c r="F15408" s="18">
        <v>90.435018315018326</v>
      </c>
      <c r="G15408" s="18">
        <v>92.259974622327562</v>
      </c>
      <c r="H15408" s="19">
        <v>91.200000000000017</v>
      </c>
    </row>
    <row r="15409" spans="2:8">
      <c r="B15409" s="16" t="s">
        <v>11179</v>
      </c>
      <c r="C15409" s="17" t="s">
        <v>11178</v>
      </c>
      <c r="D15409" s="17" t="s">
        <v>7086</v>
      </c>
      <c r="E15409" s="18">
        <v>75.862857142857152</v>
      </c>
      <c r="F15409" s="18">
        <v>75.862857142857152</v>
      </c>
      <c r="G15409" s="18">
        <v>84.014864612511673</v>
      </c>
      <c r="H15409" s="19">
        <v>79.28</v>
      </c>
    </row>
    <row r="15410" spans="2:8">
      <c r="B15410" s="16" t="s">
        <v>11177</v>
      </c>
      <c r="C15410" s="17" t="s">
        <v>11178</v>
      </c>
      <c r="D15410" s="17" t="s">
        <v>7086</v>
      </c>
      <c r="E15410" s="18">
        <v>75.862857142857152</v>
      </c>
      <c r="F15410" s="18">
        <v>75.862857142857152</v>
      </c>
      <c r="G15410" s="18">
        <v>84.014864612511673</v>
      </c>
      <c r="H15410" s="19">
        <v>79.28</v>
      </c>
    </row>
    <row r="15411" spans="2:8">
      <c r="B15411" s="16" t="s">
        <v>3456</v>
      </c>
      <c r="C15411" s="17" t="s">
        <v>3457</v>
      </c>
      <c r="D15411" s="17" t="s">
        <v>2171</v>
      </c>
      <c r="E15411" s="18">
        <v>81.679999999999993</v>
      </c>
      <c r="F15411" s="18">
        <v>81.679999999999993</v>
      </c>
      <c r="G15411" s="18">
        <v>86.069542483660115</v>
      </c>
      <c r="H15411" s="19">
        <v>83.519999999999982</v>
      </c>
    </row>
    <row r="15412" spans="2:8">
      <c r="B15412" s="16" t="s">
        <v>3132</v>
      </c>
      <c r="C15412" s="17" t="s">
        <v>3130</v>
      </c>
      <c r="D15412" s="17" t="s">
        <v>2171</v>
      </c>
      <c r="E15412" s="18">
        <v>86.93227106227107</v>
      </c>
      <c r="F15412" s="18">
        <v>86.93227106227107</v>
      </c>
      <c r="G15412" s="18">
        <v>91.554957743781273</v>
      </c>
      <c r="H15412" s="19">
        <v>88.87</v>
      </c>
    </row>
    <row r="15413" spans="2:8">
      <c r="B15413" s="16" t="s">
        <v>3131</v>
      </c>
      <c r="C15413" s="17" t="s">
        <v>3130</v>
      </c>
      <c r="D15413" s="17" t="s">
        <v>2171</v>
      </c>
      <c r="E15413" s="18">
        <v>86.93227106227107</v>
      </c>
      <c r="F15413" s="18">
        <v>86.93227106227107</v>
      </c>
      <c r="G15413" s="18">
        <v>91.554957743781273</v>
      </c>
      <c r="H15413" s="19">
        <v>88.87</v>
      </c>
    </row>
    <row r="15414" spans="2:8">
      <c r="B15414" s="16" t="s">
        <v>3129</v>
      </c>
      <c r="C15414" s="17" t="s">
        <v>3130</v>
      </c>
      <c r="D15414" s="17" t="s">
        <v>2171</v>
      </c>
      <c r="E15414" s="18">
        <v>86.93227106227107</v>
      </c>
      <c r="F15414" s="18">
        <v>86.93227106227107</v>
      </c>
      <c r="G15414" s="18">
        <v>91.554957743781273</v>
      </c>
      <c r="H15414" s="19">
        <v>88.87</v>
      </c>
    </row>
    <row r="15415" spans="2:8">
      <c r="B15415" s="16" t="s">
        <v>10152</v>
      </c>
      <c r="C15415" s="17" t="s">
        <v>10153</v>
      </c>
      <c r="D15415" s="17" t="s">
        <v>7086</v>
      </c>
      <c r="E15415" s="18">
        <v>80.121282051282051</v>
      </c>
      <c r="F15415" s="18">
        <v>80.121282051282051</v>
      </c>
      <c r="G15415" s="18">
        <v>89.350576504105916</v>
      </c>
      <c r="H15415" s="19">
        <v>83.99</v>
      </c>
    </row>
    <row r="15416" spans="2:8">
      <c r="B15416" s="16" t="s">
        <v>16585</v>
      </c>
      <c r="C15416" s="17" t="s">
        <v>17906</v>
      </c>
      <c r="D15416" s="17" t="s">
        <v>22869</v>
      </c>
      <c r="E15416" s="18">
        <v>95</v>
      </c>
      <c r="F15416" s="18">
        <v>95</v>
      </c>
      <c r="G15416" s="18">
        <v>95.000000000000014</v>
      </c>
      <c r="H15416" s="19">
        <v>95</v>
      </c>
    </row>
    <row r="15417" spans="2:8">
      <c r="B15417" s="16" t="s">
        <v>15773</v>
      </c>
      <c r="C15417" s="17" t="s">
        <v>17513</v>
      </c>
      <c r="D15417" s="17" t="s">
        <v>11056</v>
      </c>
      <c r="E15417" s="18">
        <v>90</v>
      </c>
      <c r="F15417" s="18">
        <v>90.000000000000014</v>
      </c>
      <c r="G15417" s="18">
        <v>90.000000000000014</v>
      </c>
      <c r="H15417" s="19">
        <v>90.000000000000028</v>
      </c>
    </row>
    <row r="15418" spans="2:8">
      <c r="B15418" s="16" t="s">
        <v>15772</v>
      </c>
      <c r="C15418" s="17" t="s">
        <v>17513</v>
      </c>
      <c r="D15418" s="17" t="s">
        <v>11056</v>
      </c>
      <c r="E15418" s="18">
        <v>90</v>
      </c>
      <c r="F15418" s="18">
        <v>90.000000000000014</v>
      </c>
      <c r="G15418" s="18">
        <v>90.000000000000014</v>
      </c>
      <c r="H15418" s="19">
        <v>90.000000000000028</v>
      </c>
    </row>
    <row r="15419" spans="2:8">
      <c r="B15419" s="16" t="s">
        <v>22193</v>
      </c>
      <c r="C15419" s="17" t="s">
        <v>25724</v>
      </c>
      <c r="D15419" s="17" t="s">
        <v>17147</v>
      </c>
      <c r="E15419" s="18">
        <v>90</v>
      </c>
      <c r="F15419" s="18">
        <v>90.000000000000014</v>
      </c>
      <c r="G15419" s="18">
        <v>90.000000000000014</v>
      </c>
      <c r="H15419" s="19">
        <v>90.000000000000028</v>
      </c>
    </row>
    <row r="15420" spans="2:8">
      <c r="B15420" s="16" t="s">
        <v>22194</v>
      </c>
      <c r="C15420" s="17" t="s">
        <v>1042</v>
      </c>
      <c r="D15420" s="17" t="s">
        <v>2171</v>
      </c>
      <c r="E15420" s="18">
        <v>90.435018315018326</v>
      </c>
      <c r="F15420" s="18">
        <v>90.435018315018326</v>
      </c>
      <c r="G15420" s="18">
        <v>92.259974622327562</v>
      </c>
      <c r="H15420" s="19">
        <v>91.200000000000017</v>
      </c>
    </row>
    <row r="15421" spans="2:8">
      <c r="B15421" s="16" t="s">
        <v>22195</v>
      </c>
      <c r="C15421" s="17" t="s">
        <v>1042</v>
      </c>
      <c r="D15421" s="17" t="s">
        <v>2171</v>
      </c>
      <c r="E15421" s="18">
        <v>90.435018315018326</v>
      </c>
      <c r="F15421" s="18">
        <v>90.435018315018326</v>
      </c>
      <c r="G15421" s="18">
        <v>92.259974622327562</v>
      </c>
      <c r="H15421" s="19">
        <v>91.200000000000017</v>
      </c>
    </row>
    <row r="15422" spans="2:8">
      <c r="B15422" s="16" t="s">
        <v>22196</v>
      </c>
      <c r="C15422" s="17" t="s">
        <v>1042</v>
      </c>
      <c r="D15422" s="17" t="s">
        <v>2171</v>
      </c>
      <c r="E15422" s="18">
        <v>90.435018315018326</v>
      </c>
      <c r="F15422" s="18">
        <v>90.435018315018326</v>
      </c>
      <c r="G15422" s="18">
        <v>92.259974622327562</v>
      </c>
      <c r="H15422" s="19">
        <v>91.200000000000017</v>
      </c>
    </row>
    <row r="15423" spans="2:8">
      <c r="B15423" s="16" t="s">
        <v>22197</v>
      </c>
      <c r="C15423" s="17" t="s">
        <v>1042</v>
      </c>
      <c r="D15423" s="17" t="s">
        <v>2171</v>
      </c>
      <c r="E15423" s="18">
        <v>90.435018315018326</v>
      </c>
      <c r="F15423" s="18">
        <v>90.435018315018326</v>
      </c>
      <c r="G15423" s="18">
        <v>92.259974622327562</v>
      </c>
      <c r="H15423" s="19">
        <v>91.200000000000017</v>
      </c>
    </row>
    <row r="15424" spans="2:8">
      <c r="B15424" s="16" t="s">
        <v>1041</v>
      </c>
      <c r="C15424" s="17" t="s">
        <v>1042</v>
      </c>
      <c r="D15424" s="17" t="s">
        <v>2171</v>
      </c>
      <c r="E15424" s="18">
        <v>90.435018315018326</v>
      </c>
      <c r="F15424" s="18">
        <v>90.435018315018326</v>
      </c>
      <c r="G15424" s="18">
        <v>92.259974622327562</v>
      </c>
      <c r="H15424" s="19">
        <v>91.200000000000017</v>
      </c>
    </row>
    <row r="15425" spans="2:8">
      <c r="B15425" s="16" t="s">
        <v>1043</v>
      </c>
      <c r="C15425" s="17" t="s">
        <v>1042</v>
      </c>
      <c r="D15425" s="17" t="s">
        <v>2171</v>
      </c>
      <c r="E15425" s="18">
        <v>90.435018315018326</v>
      </c>
      <c r="F15425" s="18">
        <v>90.435018315018326</v>
      </c>
      <c r="G15425" s="18">
        <v>92.259974622327562</v>
      </c>
      <c r="H15425" s="19">
        <v>91.200000000000017</v>
      </c>
    </row>
    <row r="15426" spans="2:8">
      <c r="B15426" s="16" t="s">
        <v>22198</v>
      </c>
      <c r="C15426" s="17" t="s">
        <v>1042</v>
      </c>
      <c r="D15426" s="17" t="s">
        <v>2171</v>
      </c>
      <c r="E15426" s="18">
        <v>90.435018315018326</v>
      </c>
      <c r="F15426" s="18">
        <v>90.435018315018326</v>
      </c>
      <c r="G15426" s="18">
        <v>92.259974622327562</v>
      </c>
      <c r="H15426" s="19">
        <v>91.200000000000017</v>
      </c>
    </row>
    <row r="15427" spans="2:8">
      <c r="B15427" s="16" t="s">
        <v>22199</v>
      </c>
      <c r="C15427" s="17" t="s">
        <v>1042</v>
      </c>
      <c r="D15427" s="17" t="s">
        <v>2171</v>
      </c>
      <c r="E15427" s="18">
        <v>90.435018315018326</v>
      </c>
      <c r="F15427" s="18">
        <v>90.435018315018326</v>
      </c>
      <c r="G15427" s="18">
        <v>92.259974622327562</v>
      </c>
      <c r="H15427" s="19">
        <v>91.200000000000017</v>
      </c>
    </row>
    <row r="15428" spans="2:8">
      <c r="B15428" s="16" t="s">
        <v>5448</v>
      </c>
      <c r="C15428" s="17" t="s">
        <v>5445</v>
      </c>
      <c r="D15428" s="17" t="s">
        <v>2171</v>
      </c>
      <c r="E15428" s="18">
        <v>82.460879120879127</v>
      </c>
      <c r="F15428" s="18">
        <v>82.460879120879127</v>
      </c>
      <c r="G15428" s="18">
        <v>88.852245924010631</v>
      </c>
      <c r="H15428" s="19">
        <v>85.14</v>
      </c>
    </row>
    <row r="15429" spans="2:8">
      <c r="B15429" s="16" t="s">
        <v>5444</v>
      </c>
      <c r="C15429" s="17" t="s">
        <v>5445</v>
      </c>
      <c r="D15429" s="17" t="s">
        <v>2171</v>
      </c>
      <c r="E15429" s="18">
        <v>82.460879120879127</v>
      </c>
      <c r="F15429" s="18">
        <v>82.460879120879127</v>
      </c>
      <c r="G15429" s="18">
        <v>88.852245924010631</v>
      </c>
      <c r="H15429" s="19">
        <v>85.14</v>
      </c>
    </row>
    <row r="15430" spans="2:8">
      <c r="B15430" s="16" t="s">
        <v>5447</v>
      </c>
      <c r="C15430" s="17" t="s">
        <v>5445</v>
      </c>
      <c r="D15430" s="17" t="s">
        <v>2171</v>
      </c>
      <c r="E15430" s="18">
        <v>82.460879120879127</v>
      </c>
      <c r="F15430" s="18">
        <v>82.460879120879127</v>
      </c>
      <c r="G15430" s="18">
        <v>88.852245924010631</v>
      </c>
      <c r="H15430" s="19">
        <v>85.14</v>
      </c>
    </row>
    <row r="15431" spans="2:8">
      <c r="B15431" s="16" t="s">
        <v>5446</v>
      </c>
      <c r="C15431" s="17" t="s">
        <v>5445</v>
      </c>
      <c r="D15431" s="17" t="s">
        <v>2171</v>
      </c>
      <c r="E15431" s="18">
        <v>82.460879120879127</v>
      </c>
      <c r="F15431" s="18">
        <v>82.460879120879127</v>
      </c>
      <c r="G15431" s="18">
        <v>88.852245924010631</v>
      </c>
      <c r="H15431" s="19">
        <v>85.14</v>
      </c>
    </row>
    <row r="15432" spans="2:8">
      <c r="B15432" s="16" t="s">
        <v>22200</v>
      </c>
      <c r="C15432" s="17" t="s">
        <v>25725</v>
      </c>
      <c r="D15432" s="17" t="s">
        <v>17147</v>
      </c>
      <c r="E15432" s="18">
        <v>90</v>
      </c>
      <c r="F15432" s="18">
        <v>90.000000000000014</v>
      </c>
      <c r="G15432" s="18">
        <v>90.000000000000014</v>
      </c>
      <c r="H15432" s="19">
        <v>90.000000000000028</v>
      </c>
    </row>
    <row r="15433" spans="2:8">
      <c r="B15433" s="16" t="s">
        <v>6128</v>
      </c>
      <c r="C15433" s="17" t="s">
        <v>6125</v>
      </c>
      <c r="D15433" s="17" t="s">
        <v>5818</v>
      </c>
      <c r="E15433" s="18">
        <v>76.035311355311364</v>
      </c>
      <c r="F15433" s="18">
        <v>76.035311355311364</v>
      </c>
      <c r="G15433" s="18">
        <v>82.917084919437855</v>
      </c>
      <c r="H15433" s="19">
        <v>78.92</v>
      </c>
    </row>
    <row r="15434" spans="2:8">
      <c r="B15434" s="16" t="s">
        <v>6127</v>
      </c>
      <c r="C15434" s="17" t="s">
        <v>6125</v>
      </c>
      <c r="D15434" s="17" t="s">
        <v>5818</v>
      </c>
      <c r="E15434" s="18">
        <v>76.035311355311364</v>
      </c>
      <c r="F15434" s="18">
        <v>76.035311355311364</v>
      </c>
      <c r="G15434" s="18">
        <v>82.917084919437855</v>
      </c>
      <c r="H15434" s="19">
        <v>78.92</v>
      </c>
    </row>
    <row r="15435" spans="2:8">
      <c r="B15435" s="16" t="s">
        <v>6126</v>
      </c>
      <c r="C15435" s="17" t="s">
        <v>6125</v>
      </c>
      <c r="D15435" s="17" t="s">
        <v>5818</v>
      </c>
      <c r="E15435" s="18">
        <v>76.035311355311364</v>
      </c>
      <c r="F15435" s="18">
        <v>76.035311355311364</v>
      </c>
      <c r="G15435" s="18">
        <v>82.917084919437855</v>
      </c>
      <c r="H15435" s="19">
        <v>78.92</v>
      </c>
    </row>
    <row r="15436" spans="2:8">
      <c r="B15436" s="16" t="s">
        <v>6124</v>
      </c>
      <c r="C15436" s="17" t="s">
        <v>6125</v>
      </c>
      <c r="D15436" s="17" t="s">
        <v>5818</v>
      </c>
      <c r="E15436" s="18">
        <v>76.035311355311364</v>
      </c>
      <c r="F15436" s="18">
        <v>76.035311355311364</v>
      </c>
      <c r="G15436" s="18">
        <v>82.917084919437855</v>
      </c>
      <c r="H15436" s="19">
        <v>78.92</v>
      </c>
    </row>
    <row r="15437" spans="2:8">
      <c r="B15437" s="16" t="s">
        <v>14784</v>
      </c>
      <c r="C15437" s="17" t="s">
        <v>17181</v>
      </c>
      <c r="D15437" s="17" t="s">
        <v>2171</v>
      </c>
      <c r="E15437" s="18">
        <v>90.435018315018326</v>
      </c>
      <c r="F15437" s="18">
        <v>90.435018315018326</v>
      </c>
      <c r="G15437" s="18">
        <v>92.259974622327562</v>
      </c>
      <c r="H15437" s="19">
        <v>91.200000000000017</v>
      </c>
    </row>
    <row r="15438" spans="2:8">
      <c r="B15438" s="16" t="s">
        <v>14782</v>
      </c>
      <c r="C15438" s="17" t="s">
        <v>17181</v>
      </c>
      <c r="D15438" s="17" t="s">
        <v>2171</v>
      </c>
      <c r="E15438" s="18">
        <v>90.435018315018326</v>
      </c>
      <c r="F15438" s="18">
        <v>90.435018315018326</v>
      </c>
      <c r="G15438" s="18">
        <v>92.259974622327562</v>
      </c>
      <c r="H15438" s="19">
        <v>91.200000000000017</v>
      </c>
    </row>
    <row r="15439" spans="2:8">
      <c r="B15439" s="16" t="s">
        <v>14781</v>
      </c>
      <c r="C15439" s="17" t="s">
        <v>17181</v>
      </c>
      <c r="D15439" s="17" t="s">
        <v>2171</v>
      </c>
      <c r="E15439" s="18">
        <v>90.435018315018326</v>
      </c>
      <c r="F15439" s="18">
        <v>90.435018315018326</v>
      </c>
      <c r="G15439" s="18">
        <v>92.259974622327562</v>
      </c>
      <c r="H15439" s="19">
        <v>91.200000000000017</v>
      </c>
    </row>
    <row r="15440" spans="2:8">
      <c r="B15440" s="16" t="s">
        <v>14780</v>
      </c>
      <c r="C15440" s="17" t="s">
        <v>17181</v>
      </c>
      <c r="D15440" s="17" t="s">
        <v>2171</v>
      </c>
      <c r="E15440" s="18">
        <v>90.435018315018326</v>
      </c>
      <c r="F15440" s="18">
        <v>90.435018315018326</v>
      </c>
      <c r="G15440" s="18">
        <v>92.259974622327562</v>
      </c>
      <c r="H15440" s="19">
        <v>91.200000000000017</v>
      </c>
    </row>
    <row r="15441" spans="2:8">
      <c r="B15441" s="16" t="s">
        <v>14783</v>
      </c>
      <c r="C15441" s="17" t="s">
        <v>17181</v>
      </c>
      <c r="D15441" s="17" t="s">
        <v>2171</v>
      </c>
      <c r="E15441" s="18">
        <v>90.435018315018326</v>
      </c>
      <c r="F15441" s="18">
        <v>90.435018315018326</v>
      </c>
      <c r="G15441" s="18">
        <v>92.259974622327562</v>
      </c>
      <c r="H15441" s="19">
        <v>91.200000000000017</v>
      </c>
    </row>
    <row r="15442" spans="2:8">
      <c r="B15442" s="16" t="s">
        <v>22201</v>
      </c>
      <c r="C15442" s="17" t="s">
        <v>25726</v>
      </c>
      <c r="D15442" s="17" t="s">
        <v>22869</v>
      </c>
      <c r="E15442" s="18">
        <v>95</v>
      </c>
      <c r="F15442" s="18">
        <v>95</v>
      </c>
      <c r="G15442" s="18">
        <v>95.000000000000014</v>
      </c>
      <c r="H15442" s="19">
        <v>95</v>
      </c>
    </row>
    <row r="15443" spans="2:8">
      <c r="B15443" s="16" t="s">
        <v>22202</v>
      </c>
      <c r="C15443" s="17" t="s">
        <v>25727</v>
      </c>
      <c r="D15443" s="17" t="s">
        <v>22869</v>
      </c>
      <c r="E15443" s="18">
        <v>95</v>
      </c>
      <c r="F15443" s="18">
        <v>95</v>
      </c>
      <c r="G15443" s="18">
        <v>95.000000000000014</v>
      </c>
      <c r="H15443" s="19">
        <v>95</v>
      </c>
    </row>
    <row r="15444" spans="2:8">
      <c r="B15444" s="16" t="s">
        <v>1841</v>
      </c>
      <c r="C15444" s="17" t="s">
        <v>1842</v>
      </c>
      <c r="D15444" s="17" t="s">
        <v>2171</v>
      </c>
      <c r="E15444" s="18">
        <v>90.435018315018326</v>
      </c>
      <c r="F15444" s="18">
        <v>90.435018315018326</v>
      </c>
      <c r="G15444" s="18">
        <v>92.259974622327562</v>
      </c>
      <c r="H15444" s="19">
        <v>91.200000000000017</v>
      </c>
    </row>
    <row r="15445" spans="2:8">
      <c r="B15445" s="16" t="s">
        <v>2019</v>
      </c>
      <c r="C15445" s="17" t="s">
        <v>1842</v>
      </c>
      <c r="D15445" s="17" t="s">
        <v>2171</v>
      </c>
      <c r="E15445" s="18">
        <v>90.435018315018326</v>
      </c>
      <c r="F15445" s="18">
        <v>90.435018315018326</v>
      </c>
      <c r="G15445" s="18">
        <v>92.259974622327562</v>
      </c>
      <c r="H15445" s="19">
        <v>91.200000000000017</v>
      </c>
    </row>
    <row r="15446" spans="2:8">
      <c r="B15446" s="16" t="s">
        <v>2017</v>
      </c>
      <c r="C15446" s="17" t="s">
        <v>1842</v>
      </c>
      <c r="D15446" s="17" t="s">
        <v>2171</v>
      </c>
      <c r="E15446" s="18">
        <v>90.435018315018326</v>
      </c>
      <c r="F15446" s="18">
        <v>90.435018315018326</v>
      </c>
      <c r="G15446" s="18">
        <v>92.259974622327562</v>
      </c>
      <c r="H15446" s="19">
        <v>91.200000000000017</v>
      </c>
    </row>
    <row r="15447" spans="2:8">
      <c r="B15447" s="16" t="s">
        <v>2018</v>
      </c>
      <c r="C15447" s="17" t="s">
        <v>1842</v>
      </c>
      <c r="D15447" s="17" t="s">
        <v>2171</v>
      </c>
      <c r="E15447" s="18">
        <v>90.435018315018326</v>
      </c>
      <c r="F15447" s="18">
        <v>90.435018315018326</v>
      </c>
      <c r="G15447" s="18">
        <v>92.259974622327562</v>
      </c>
      <c r="H15447" s="19">
        <v>91.200000000000017</v>
      </c>
    </row>
    <row r="15448" spans="2:8">
      <c r="B15448" s="16" t="s">
        <v>2016</v>
      </c>
      <c r="C15448" s="17" t="s">
        <v>1842</v>
      </c>
      <c r="D15448" s="17" t="s">
        <v>2171</v>
      </c>
      <c r="E15448" s="18">
        <v>90.435018315018326</v>
      </c>
      <c r="F15448" s="18">
        <v>90.435018315018326</v>
      </c>
      <c r="G15448" s="18">
        <v>92.259974622327562</v>
      </c>
      <c r="H15448" s="19">
        <v>91.200000000000017</v>
      </c>
    </row>
    <row r="15449" spans="2:8">
      <c r="B15449" s="16" t="s">
        <v>2020</v>
      </c>
      <c r="C15449" s="17" t="s">
        <v>1842</v>
      </c>
      <c r="D15449" s="17" t="s">
        <v>2171</v>
      </c>
      <c r="E15449" s="18">
        <v>90.435018315018326</v>
      </c>
      <c r="F15449" s="18">
        <v>90.435018315018326</v>
      </c>
      <c r="G15449" s="18">
        <v>92.259974622327562</v>
      </c>
      <c r="H15449" s="19">
        <v>91.200000000000017</v>
      </c>
    </row>
    <row r="15450" spans="2:8">
      <c r="B15450" s="16" t="s">
        <v>4022</v>
      </c>
      <c r="C15450" s="17" t="s">
        <v>4023</v>
      </c>
      <c r="D15450" s="17" t="s">
        <v>4008</v>
      </c>
      <c r="E15450" s="18">
        <v>81.202747252747244</v>
      </c>
      <c r="F15450" s="18">
        <v>81.202747252747244</v>
      </c>
      <c r="G15450" s="18">
        <v>89.378873087696604</v>
      </c>
      <c r="H15450" s="19">
        <v>84.63</v>
      </c>
    </row>
    <row r="15451" spans="2:8">
      <c r="B15451" s="16" t="s">
        <v>4024</v>
      </c>
      <c r="C15451" s="17" t="s">
        <v>4023</v>
      </c>
      <c r="D15451" s="17" t="s">
        <v>4008</v>
      </c>
      <c r="E15451" s="18">
        <v>81.202747252747244</v>
      </c>
      <c r="F15451" s="18">
        <v>81.202747252747244</v>
      </c>
      <c r="G15451" s="18">
        <v>89.378873087696604</v>
      </c>
      <c r="H15451" s="19">
        <v>84.63</v>
      </c>
    </row>
    <row r="15452" spans="2:8">
      <c r="B15452" s="16" t="s">
        <v>4025</v>
      </c>
      <c r="C15452" s="17" t="s">
        <v>4023</v>
      </c>
      <c r="D15452" s="17" t="s">
        <v>4008</v>
      </c>
      <c r="E15452" s="18">
        <v>81.202747252747244</v>
      </c>
      <c r="F15452" s="18">
        <v>81.202747252747244</v>
      </c>
      <c r="G15452" s="18">
        <v>89.378873087696604</v>
      </c>
      <c r="H15452" s="19">
        <v>84.63</v>
      </c>
    </row>
    <row r="15453" spans="2:8">
      <c r="B15453" s="16" t="s">
        <v>22203</v>
      </c>
      <c r="C15453" s="17" t="s">
        <v>25728</v>
      </c>
      <c r="D15453" s="17" t="s">
        <v>17147</v>
      </c>
      <c r="E15453" s="18">
        <v>90</v>
      </c>
      <c r="F15453" s="18">
        <v>90.000000000000014</v>
      </c>
      <c r="G15453" s="18">
        <v>90.000000000000014</v>
      </c>
      <c r="H15453" s="19">
        <v>90.000000000000028</v>
      </c>
    </row>
    <row r="15454" spans="2:8">
      <c r="B15454" s="16" t="s">
        <v>18476</v>
      </c>
      <c r="C15454" s="17" t="s">
        <v>23132</v>
      </c>
      <c r="D15454" s="17" t="s">
        <v>17147</v>
      </c>
      <c r="E15454" s="18">
        <v>90</v>
      </c>
      <c r="F15454" s="18">
        <v>90.000000000000014</v>
      </c>
      <c r="G15454" s="18">
        <v>90.000000000000014</v>
      </c>
      <c r="H15454" s="19">
        <v>90.000000000000028</v>
      </c>
    </row>
    <row r="15455" spans="2:8">
      <c r="B15455" s="16" t="s">
        <v>1855</v>
      </c>
      <c r="C15455" s="17" t="s">
        <v>1854</v>
      </c>
      <c r="D15455" s="17" t="s">
        <v>2171</v>
      </c>
      <c r="E15455" s="18">
        <v>90.435018315018326</v>
      </c>
      <c r="F15455" s="18">
        <v>90.435018315018326</v>
      </c>
      <c r="G15455" s="18">
        <v>92.259974622327562</v>
      </c>
      <c r="H15455" s="19">
        <v>91.200000000000017</v>
      </c>
    </row>
    <row r="15456" spans="2:8">
      <c r="B15456" s="16" t="s">
        <v>1853</v>
      </c>
      <c r="C15456" s="17" t="s">
        <v>1854</v>
      </c>
      <c r="D15456" s="17" t="s">
        <v>2171</v>
      </c>
      <c r="E15456" s="18">
        <v>90.435018315018326</v>
      </c>
      <c r="F15456" s="18">
        <v>90.435018315018326</v>
      </c>
      <c r="G15456" s="18">
        <v>92.259974622327562</v>
      </c>
      <c r="H15456" s="19">
        <v>91.200000000000017</v>
      </c>
    </row>
    <row r="15457" spans="2:8">
      <c r="B15457" s="16" t="s">
        <v>13855</v>
      </c>
      <c r="C15457" s="17" t="s">
        <v>13856</v>
      </c>
      <c r="D15457" s="17" t="s">
        <v>13817</v>
      </c>
      <c r="E15457" s="18">
        <v>87.153996688243268</v>
      </c>
      <c r="F15457" s="18">
        <v>87.153996688243268</v>
      </c>
      <c r="G15457" s="18">
        <v>93.943481713022436</v>
      </c>
      <c r="H15457" s="19">
        <v>90</v>
      </c>
    </row>
    <row r="15458" spans="2:8">
      <c r="B15458" s="16" t="s">
        <v>13857</v>
      </c>
      <c r="C15458" s="17" t="s">
        <v>13856</v>
      </c>
      <c r="D15458" s="17" t="s">
        <v>13817</v>
      </c>
      <c r="E15458" s="18">
        <v>83.280485724321338</v>
      </c>
      <c r="F15458" s="18">
        <v>83.280485724321338</v>
      </c>
      <c r="G15458" s="18">
        <v>89.768215859110313</v>
      </c>
      <c r="H15458" s="19">
        <v>86</v>
      </c>
    </row>
    <row r="15459" spans="2:8">
      <c r="B15459" s="16" t="s">
        <v>15260</v>
      </c>
      <c r="C15459" s="17" t="s">
        <v>17417</v>
      </c>
      <c r="D15459" s="17" t="s">
        <v>22869</v>
      </c>
      <c r="E15459" s="18">
        <v>95</v>
      </c>
      <c r="F15459" s="18">
        <v>95</v>
      </c>
      <c r="G15459" s="18">
        <v>95.000000000000014</v>
      </c>
      <c r="H15459" s="19">
        <v>95</v>
      </c>
    </row>
    <row r="15460" spans="2:8">
      <c r="B15460" s="16" t="s">
        <v>22204</v>
      </c>
      <c r="C15460" s="17" t="s">
        <v>25729</v>
      </c>
      <c r="D15460" s="17" t="s">
        <v>17147</v>
      </c>
      <c r="E15460" s="18">
        <v>90</v>
      </c>
      <c r="F15460" s="18">
        <v>90.000000000000014</v>
      </c>
      <c r="G15460" s="18">
        <v>90.000000000000014</v>
      </c>
      <c r="H15460" s="19">
        <v>90.000000000000028</v>
      </c>
    </row>
    <row r="15461" spans="2:8">
      <c r="B15461" s="16" t="s">
        <v>22205</v>
      </c>
      <c r="C15461" s="17" t="s">
        <v>25730</v>
      </c>
      <c r="D15461" s="17" t="s">
        <v>17147</v>
      </c>
      <c r="E15461" s="18">
        <v>90</v>
      </c>
      <c r="F15461" s="18">
        <v>90.000000000000014</v>
      </c>
      <c r="G15461" s="18">
        <v>90.000000000000014</v>
      </c>
      <c r="H15461" s="19">
        <v>90.000000000000028</v>
      </c>
    </row>
    <row r="15462" spans="2:8">
      <c r="B15462" s="16" t="s">
        <v>6177</v>
      </c>
      <c r="C15462" s="17" t="s">
        <v>6178</v>
      </c>
      <c r="D15462" s="17" t="s">
        <v>2031</v>
      </c>
      <c r="E15462" s="18">
        <v>83</v>
      </c>
      <c r="F15462" s="18">
        <v>83</v>
      </c>
      <c r="G15462" s="18">
        <v>83</v>
      </c>
      <c r="H15462" s="19">
        <v>83</v>
      </c>
    </row>
    <row r="15463" spans="2:8">
      <c r="B15463" s="16" t="s">
        <v>16889</v>
      </c>
      <c r="C15463" s="17" t="s">
        <v>6178</v>
      </c>
      <c r="D15463" s="17" t="s">
        <v>2031</v>
      </c>
      <c r="E15463" s="18">
        <v>83</v>
      </c>
      <c r="F15463" s="18">
        <v>83</v>
      </c>
      <c r="G15463" s="18">
        <v>83</v>
      </c>
      <c r="H15463" s="19">
        <v>83</v>
      </c>
    </row>
    <row r="15464" spans="2:8">
      <c r="B15464" s="16" t="s">
        <v>22206</v>
      </c>
      <c r="C15464" s="17" t="s">
        <v>25731</v>
      </c>
      <c r="D15464" s="17" t="s">
        <v>11056</v>
      </c>
      <c r="E15464" s="18">
        <v>90</v>
      </c>
      <c r="F15464" s="18">
        <v>90.000000000000014</v>
      </c>
      <c r="G15464" s="18">
        <v>90.000000000000014</v>
      </c>
      <c r="H15464" s="19">
        <v>90.000000000000028</v>
      </c>
    </row>
    <row r="15465" spans="2:8">
      <c r="B15465" s="16" t="s">
        <v>22207</v>
      </c>
      <c r="C15465" s="17" t="s">
        <v>25732</v>
      </c>
      <c r="D15465" s="17" t="s">
        <v>17147</v>
      </c>
      <c r="E15465" s="18">
        <v>90</v>
      </c>
      <c r="F15465" s="18">
        <v>90.000000000000014</v>
      </c>
      <c r="G15465" s="18">
        <v>90.000000000000014</v>
      </c>
      <c r="H15465" s="19">
        <v>90.000000000000028</v>
      </c>
    </row>
    <row r="15466" spans="2:8">
      <c r="B15466" s="16" t="s">
        <v>22208</v>
      </c>
      <c r="C15466" s="17" t="s">
        <v>25733</v>
      </c>
      <c r="D15466" s="17" t="s">
        <v>17147</v>
      </c>
      <c r="E15466" s="18">
        <v>90</v>
      </c>
      <c r="F15466" s="18">
        <v>90.000000000000014</v>
      </c>
      <c r="G15466" s="18">
        <v>90.000000000000014</v>
      </c>
      <c r="H15466" s="19">
        <v>90.000000000000028</v>
      </c>
    </row>
    <row r="15467" spans="2:8">
      <c r="B15467" s="16" t="s">
        <v>22209</v>
      </c>
      <c r="C15467" s="17" t="s">
        <v>25734</v>
      </c>
      <c r="D15467" s="17" t="s">
        <v>11056</v>
      </c>
      <c r="E15467" s="18">
        <v>90</v>
      </c>
      <c r="F15467" s="18">
        <v>90.000000000000014</v>
      </c>
      <c r="G15467" s="18">
        <v>90.000000000000014</v>
      </c>
      <c r="H15467" s="19">
        <v>90.000000000000028</v>
      </c>
    </row>
    <row r="15468" spans="2:8">
      <c r="B15468" s="16" t="s">
        <v>192</v>
      </c>
      <c r="C15468" s="17" t="s">
        <v>188</v>
      </c>
      <c r="D15468" s="17" t="s">
        <v>2171</v>
      </c>
      <c r="E15468" s="18">
        <v>82.460879120879127</v>
      </c>
      <c r="F15468" s="18">
        <v>82.460879120879127</v>
      </c>
      <c r="G15468" s="18">
        <v>88.852245924010631</v>
      </c>
      <c r="H15468" s="19">
        <v>85.14</v>
      </c>
    </row>
    <row r="15469" spans="2:8">
      <c r="B15469" s="16" t="s">
        <v>187</v>
      </c>
      <c r="C15469" s="17" t="s">
        <v>188</v>
      </c>
      <c r="D15469" s="17" t="s">
        <v>2171</v>
      </c>
      <c r="E15469" s="18">
        <v>82.460879120879127</v>
      </c>
      <c r="F15469" s="18">
        <v>82.460879120879127</v>
      </c>
      <c r="G15469" s="18">
        <v>88.852245924010631</v>
      </c>
      <c r="H15469" s="19">
        <v>85.14</v>
      </c>
    </row>
    <row r="15470" spans="2:8">
      <c r="B15470" s="16" t="s">
        <v>189</v>
      </c>
      <c r="C15470" s="17" t="s">
        <v>188</v>
      </c>
      <c r="D15470" s="17" t="s">
        <v>2171</v>
      </c>
      <c r="E15470" s="18">
        <v>82.460879120879127</v>
      </c>
      <c r="F15470" s="18">
        <v>82.460879120879127</v>
      </c>
      <c r="G15470" s="18">
        <v>88.852245924010631</v>
      </c>
      <c r="H15470" s="19">
        <v>85.14</v>
      </c>
    </row>
    <row r="15471" spans="2:8">
      <c r="B15471" s="16" t="s">
        <v>191</v>
      </c>
      <c r="C15471" s="17" t="s">
        <v>188</v>
      </c>
      <c r="D15471" s="17" t="s">
        <v>2171</v>
      </c>
      <c r="E15471" s="18">
        <v>82.460879120879127</v>
      </c>
      <c r="F15471" s="18">
        <v>82.460879120879127</v>
      </c>
      <c r="G15471" s="18">
        <v>88.852245924010631</v>
      </c>
      <c r="H15471" s="19">
        <v>85.14</v>
      </c>
    </row>
    <row r="15472" spans="2:8">
      <c r="B15472" s="16" t="s">
        <v>193</v>
      </c>
      <c r="C15472" s="17" t="s">
        <v>188</v>
      </c>
      <c r="D15472" s="17" t="s">
        <v>2171</v>
      </c>
      <c r="E15472" s="18">
        <v>82.460879120879127</v>
      </c>
      <c r="F15472" s="18">
        <v>82.460879120879127</v>
      </c>
      <c r="G15472" s="18">
        <v>88.852245924010631</v>
      </c>
      <c r="H15472" s="19">
        <v>85.14</v>
      </c>
    </row>
    <row r="15473" spans="2:8">
      <c r="B15473" s="16" t="s">
        <v>194</v>
      </c>
      <c r="C15473" s="17" t="s">
        <v>188</v>
      </c>
      <c r="D15473" s="17" t="s">
        <v>2171</v>
      </c>
      <c r="E15473" s="18">
        <v>82.460879120879127</v>
      </c>
      <c r="F15473" s="18">
        <v>82.460879120879127</v>
      </c>
      <c r="G15473" s="18">
        <v>88.852245924010631</v>
      </c>
      <c r="H15473" s="19">
        <v>85.14</v>
      </c>
    </row>
    <row r="15474" spans="2:8">
      <c r="B15474" s="16" t="s">
        <v>195</v>
      </c>
      <c r="C15474" s="17" t="s">
        <v>188</v>
      </c>
      <c r="D15474" s="17" t="s">
        <v>2171</v>
      </c>
      <c r="E15474" s="18">
        <v>82.460879120879127</v>
      </c>
      <c r="F15474" s="18">
        <v>82.460879120879127</v>
      </c>
      <c r="G15474" s="18">
        <v>88.852245924010631</v>
      </c>
      <c r="H15474" s="19">
        <v>85.14</v>
      </c>
    </row>
    <row r="15475" spans="2:8">
      <c r="B15475" s="16" t="s">
        <v>190</v>
      </c>
      <c r="C15475" s="17" t="s">
        <v>188</v>
      </c>
      <c r="D15475" s="17" t="s">
        <v>2171</v>
      </c>
      <c r="E15475" s="18">
        <v>82.460879120879127</v>
      </c>
      <c r="F15475" s="18">
        <v>82.460879120879127</v>
      </c>
      <c r="G15475" s="18">
        <v>88.852245924010631</v>
      </c>
      <c r="H15475" s="19">
        <v>85.14</v>
      </c>
    </row>
    <row r="15476" spans="2:8">
      <c r="B15476" s="16" t="s">
        <v>2336</v>
      </c>
      <c r="C15476" s="17" t="s">
        <v>2337</v>
      </c>
      <c r="D15476" s="17" t="s">
        <v>2171</v>
      </c>
      <c r="E15476" s="18">
        <v>82.460879120879127</v>
      </c>
      <c r="F15476" s="18">
        <v>82.460879120879127</v>
      </c>
      <c r="G15476" s="18">
        <v>88.852245924010631</v>
      </c>
      <c r="H15476" s="19">
        <v>85.14</v>
      </c>
    </row>
    <row r="15477" spans="2:8">
      <c r="B15477" s="16" t="s">
        <v>13580</v>
      </c>
      <c r="C15477" s="17" t="s">
        <v>13579</v>
      </c>
      <c r="D15477" s="17" t="s">
        <v>13568</v>
      </c>
      <c r="E15477" s="18">
        <v>90</v>
      </c>
      <c r="F15477" s="18">
        <v>90.000000000000014</v>
      </c>
      <c r="G15477" s="18">
        <v>90.000000000000014</v>
      </c>
      <c r="H15477" s="19">
        <v>90.000000000000028</v>
      </c>
    </row>
    <row r="15478" spans="2:8">
      <c r="B15478" s="16" t="s">
        <v>13581</v>
      </c>
      <c r="C15478" s="17" t="s">
        <v>13579</v>
      </c>
      <c r="D15478" s="17" t="s">
        <v>13568</v>
      </c>
      <c r="E15478" s="18">
        <v>90</v>
      </c>
      <c r="F15478" s="18">
        <v>90.000000000000014</v>
      </c>
      <c r="G15478" s="18">
        <v>90.000000000000014</v>
      </c>
      <c r="H15478" s="19">
        <v>90.000000000000028</v>
      </c>
    </row>
    <row r="15479" spans="2:8">
      <c r="B15479" s="16" t="s">
        <v>13578</v>
      </c>
      <c r="C15479" s="17" t="s">
        <v>13579</v>
      </c>
      <c r="D15479" s="17" t="s">
        <v>13568</v>
      </c>
      <c r="E15479" s="18">
        <v>90</v>
      </c>
      <c r="F15479" s="18">
        <v>90.000000000000014</v>
      </c>
      <c r="G15479" s="18">
        <v>90.000000000000014</v>
      </c>
      <c r="H15479" s="19">
        <v>90.000000000000028</v>
      </c>
    </row>
    <row r="15480" spans="2:8">
      <c r="B15480" s="16" t="s">
        <v>18318</v>
      </c>
      <c r="C15480" s="17" t="s">
        <v>22998</v>
      </c>
      <c r="D15480" s="17" t="s">
        <v>17147</v>
      </c>
      <c r="E15480" s="18">
        <v>90</v>
      </c>
      <c r="F15480" s="18">
        <v>90.000000000000014</v>
      </c>
      <c r="G15480" s="18">
        <v>90.000000000000014</v>
      </c>
      <c r="H15480" s="19">
        <v>90.000000000000028</v>
      </c>
    </row>
    <row r="15481" spans="2:8">
      <c r="B15481" s="16" t="s">
        <v>18234</v>
      </c>
      <c r="C15481" s="17" t="s">
        <v>22932</v>
      </c>
      <c r="D15481" s="17" t="s">
        <v>17147</v>
      </c>
      <c r="E15481" s="18">
        <v>90</v>
      </c>
      <c r="F15481" s="18">
        <v>90.000000000000014</v>
      </c>
      <c r="G15481" s="18">
        <v>90.000000000000014</v>
      </c>
      <c r="H15481" s="19">
        <v>90.000000000000028</v>
      </c>
    </row>
    <row r="15482" spans="2:8">
      <c r="B15482" s="16" t="s">
        <v>3458</v>
      </c>
      <c r="C15482" s="17" t="s">
        <v>3459</v>
      </c>
      <c r="D15482" s="17" t="s">
        <v>2171</v>
      </c>
      <c r="E15482" s="18">
        <v>81.679999999999993</v>
      </c>
      <c r="F15482" s="18">
        <v>81.679999999999993</v>
      </c>
      <c r="G15482" s="18">
        <v>86.069542483660115</v>
      </c>
      <c r="H15482" s="19">
        <v>83.519999999999982</v>
      </c>
    </row>
    <row r="15483" spans="2:8">
      <c r="B15483" s="16" t="s">
        <v>22210</v>
      </c>
      <c r="C15483" s="17" t="s">
        <v>25735</v>
      </c>
      <c r="D15483" s="17" t="s">
        <v>2171</v>
      </c>
      <c r="E15483" s="18">
        <v>90.435018315018326</v>
      </c>
      <c r="F15483" s="18">
        <v>90.435018315018326</v>
      </c>
      <c r="G15483" s="18">
        <v>92.259974622327562</v>
      </c>
      <c r="H15483" s="19">
        <v>91.200000000000017</v>
      </c>
    </row>
    <row r="15484" spans="2:8">
      <c r="B15484" s="16" t="s">
        <v>22212</v>
      </c>
      <c r="C15484" s="17" t="s">
        <v>25735</v>
      </c>
      <c r="D15484" s="17" t="s">
        <v>2171</v>
      </c>
      <c r="E15484" s="18">
        <v>90.435018315018326</v>
      </c>
      <c r="F15484" s="18">
        <v>90.435018315018326</v>
      </c>
      <c r="G15484" s="18">
        <v>92.259974622327562</v>
      </c>
      <c r="H15484" s="19">
        <v>91.200000000000017</v>
      </c>
    </row>
    <row r="15485" spans="2:8">
      <c r="B15485" s="16" t="s">
        <v>22211</v>
      </c>
      <c r="C15485" s="17" t="s">
        <v>25735</v>
      </c>
      <c r="D15485" s="17" t="s">
        <v>13571</v>
      </c>
      <c r="E15485" s="18">
        <v>90</v>
      </c>
      <c r="F15485" s="18">
        <v>90.000000000000014</v>
      </c>
      <c r="G15485" s="18">
        <v>90.000000000000014</v>
      </c>
      <c r="H15485" s="19">
        <v>90.000000000000028</v>
      </c>
    </row>
    <row r="15486" spans="2:8">
      <c r="B15486" s="16" t="s">
        <v>22213</v>
      </c>
      <c r="C15486" s="17" t="s">
        <v>25735</v>
      </c>
      <c r="D15486" s="17" t="s">
        <v>13571</v>
      </c>
      <c r="E15486" s="18">
        <v>90</v>
      </c>
      <c r="F15486" s="18">
        <v>90.000000000000014</v>
      </c>
      <c r="G15486" s="18">
        <v>90.000000000000014</v>
      </c>
      <c r="H15486" s="19">
        <v>90.000000000000028</v>
      </c>
    </row>
    <row r="15487" spans="2:8">
      <c r="B15487" s="16" t="s">
        <v>3628</v>
      </c>
      <c r="C15487" s="17" t="s">
        <v>3627</v>
      </c>
      <c r="D15487" s="17" t="s">
        <v>2171</v>
      </c>
      <c r="E15487" s="18">
        <v>81.679999999999993</v>
      </c>
      <c r="F15487" s="18">
        <v>81.679999999999993</v>
      </c>
      <c r="G15487" s="18">
        <v>86.069542483660115</v>
      </c>
      <c r="H15487" s="19">
        <v>83.519999999999982</v>
      </c>
    </row>
    <row r="15488" spans="2:8">
      <c r="B15488" s="16" t="s">
        <v>3626</v>
      </c>
      <c r="C15488" s="17" t="s">
        <v>3627</v>
      </c>
      <c r="D15488" s="17" t="s">
        <v>2171</v>
      </c>
      <c r="E15488" s="18">
        <v>81.679999999999993</v>
      </c>
      <c r="F15488" s="18">
        <v>81.679999999999993</v>
      </c>
      <c r="G15488" s="18">
        <v>86.069542483660115</v>
      </c>
      <c r="H15488" s="19">
        <v>83.519999999999982</v>
      </c>
    </row>
    <row r="15489" spans="2:8">
      <c r="B15489" s="16" t="s">
        <v>3630</v>
      </c>
      <c r="C15489" s="17" t="s">
        <v>3627</v>
      </c>
      <c r="D15489" s="17" t="s">
        <v>2171</v>
      </c>
      <c r="E15489" s="18">
        <v>81.679999999999993</v>
      </c>
      <c r="F15489" s="18">
        <v>81.679999999999993</v>
      </c>
      <c r="G15489" s="18">
        <v>86.069542483660115</v>
      </c>
      <c r="H15489" s="19">
        <v>83.519999999999982</v>
      </c>
    </row>
    <row r="15490" spans="2:8">
      <c r="B15490" s="16" t="s">
        <v>3629</v>
      </c>
      <c r="C15490" s="17" t="s">
        <v>3627</v>
      </c>
      <c r="D15490" s="17" t="s">
        <v>2171</v>
      </c>
      <c r="E15490" s="18">
        <v>81.679999999999993</v>
      </c>
      <c r="F15490" s="18">
        <v>81.679999999999993</v>
      </c>
      <c r="G15490" s="18">
        <v>86.069542483660115</v>
      </c>
      <c r="H15490" s="19">
        <v>83.519999999999982</v>
      </c>
    </row>
    <row r="15491" spans="2:8">
      <c r="B15491" s="16" t="s">
        <v>14679</v>
      </c>
      <c r="C15491" s="17" t="s">
        <v>6356</v>
      </c>
      <c r="D15491" s="17" t="s">
        <v>2171</v>
      </c>
      <c r="E15491" s="18">
        <v>86.93227106227107</v>
      </c>
      <c r="F15491" s="18">
        <v>86.93227106227107</v>
      </c>
      <c r="G15491" s="18">
        <v>91.554957743781273</v>
      </c>
      <c r="H15491" s="19">
        <v>88.87</v>
      </c>
    </row>
    <row r="15492" spans="2:8">
      <c r="B15492" s="16" t="s">
        <v>14678</v>
      </c>
      <c r="C15492" s="17" t="s">
        <v>6356</v>
      </c>
      <c r="D15492" s="17" t="s">
        <v>2171</v>
      </c>
      <c r="E15492" s="18">
        <v>86.93227106227107</v>
      </c>
      <c r="F15492" s="18">
        <v>86.93227106227107</v>
      </c>
      <c r="G15492" s="18">
        <v>91.554957743781273</v>
      </c>
      <c r="H15492" s="19">
        <v>88.87</v>
      </c>
    </row>
    <row r="15493" spans="2:8">
      <c r="B15493" s="16" t="s">
        <v>9816</v>
      </c>
      <c r="C15493" s="17" t="s">
        <v>6356</v>
      </c>
      <c r="D15493" s="17" t="s">
        <v>6181</v>
      </c>
      <c r="E15493" s="18">
        <v>81.228974358974355</v>
      </c>
      <c r="F15493" s="18">
        <v>81.228974358974355</v>
      </c>
      <c r="G15493" s="18">
        <v>86.575211999329653</v>
      </c>
      <c r="H15493" s="19">
        <v>83.47</v>
      </c>
    </row>
    <row r="15494" spans="2:8">
      <c r="B15494" s="16" t="s">
        <v>9817</v>
      </c>
      <c r="C15494" s="17" t="s">
        <v>6356</v>
      </c>
      <c r="D15494" s="17" t="s">
        <v>6181</v>
      </c>
      <c r="E15494" s="18">
        <v>76.875238095238089</v>
      </c>
      <c r="F15494" s="18">
        <v>76.875238095238089</v>
      </c>
      <c r="G15494" s="18">
        <v>85.236271397447865</v>
      </c>
      <c r="H15494" s="19">
        <v>80.379999999999981</v>
      </c>
    </row>
    <row r="15495" spans="2:8">
      <c r="B15495" s="16" t="s">
        <v>22214</v>
      </c>
      <c r="C15495" s="17" t="s">
        <v>18115</v>
      </c>
      <c r="D15495" s="17" t="s">
        <v>2171</v>
      </c>
      <c r="E15495" s="18">
        <v>90.435018315018326</v>
      </c>
      <c r="F15495" s="18">
        <v>90.435018315018326</v>
      </c>
      <c r="G15495" s="18">
        <v>92.259974622327562</v>
      </c>
      <c r="H15495" s="19">
        <v>91.200000000000017</v>
      </c>
    </row>
    <row r="15496" spans="2:8">
      <c r="B15496" s="16" t="s">
        <v>22215</v>
      </c>
      <c r="C15496" s="17" t="s">
        <v>18115</v>
      </c>
      <c r="D15496" s="17" t="s">
        <v>2171</v>
      </c>
      <c r="E15496" s="18">
        <v>90.435018315018326</v>
      </c>
      <c r="F15496" s="18">
        <v>90.435018315018326</v>
      </c>
      <c r="G15496" s="18">
        <v>92.259974622327562</v>
      </c>
      <c r="H15496" s="19">
        <v>91.200000000000017</v>
      </c>
    </row>
    <row r="15497" spans="2:8">
      <c r="B15497" s="16" t="s">
        <v>22216</v>
      </c>
      <c r="C15497" s="17" t="s">
        <v>18115</v>
      </c>
      <c r="D15497" s="17" t="s">
        <v>2171</v>
      </c>
      <c r="E15497" s="18">
        <v>90.435018315018326</v>
      </c>
      <c r="F15497" s="18">
        <v>90.435018315018326</v>
      </c>
      <c r="G15497" s="18">
        <v>92.259974622327562</v>
      </c>
      <c r="H15497" s="19">
        <v>91.200000000000017</v>
      </c>
    </row>
    <row r="15498" spans="2:8">
      <c r="B15498" s="16" t="s">
        <v>22217</v>
      </c>
      <c r="C15498" s="17" t="s">
        <v>18115</v>
      </c>
      <c r="D15498" s="17" t="s">
        <v>2171</v>
      </c>
      <c r="E15498" s="18">
        <v>90.435018315018326</v>
      </c>
      <c r="F15498" s="18">
        <v>90.435018315018326</v>
      </c>
      <c r="G15498" s="18">
        <v>92.259974622327562</v>
      </c>
      <c r="H15498" s="19">
        <v>91.200000000000017</v>
      </c>
    </row>
    <row r="15499" spans="2:8">
      <c r="B15499" s="16" t="s">
        <v>17052</v>
      </c>
      <c r="C15499" s="17" t="s">
        <v>18115</v>
      </c>
      <c r="D15499" s="17" t="s">
        <v>2171</v>
      </c>
      <c r="E15499" s="18">
        <v>90.435018315018326</v>
      </c>
      <c r="F15499" s="18">
        <v>90.435018315018326</v>
      </c>
      <c r="G15499" s="18">
        <v>92.259974622327562</v>
      </c>
      <c r="H15499" s="19">
        <v>91.200000000000017</v>
      </c>
    </row>
    <row r="15500" spans="2:8">
      <c r="B15500" s="16" t="s">
        <v>17053</v>
      </c>
      <c r="C15500" s="17" t="s">
        <v>18115</v>
      </c>
      <c r="D15500" s="17" t="s">
        <v>2171</v>
      </c>
      <c r="E15500" s="18">
        <v>90.435018315018326</v>
      </c>
      <c r="F15500" s="18">
        <v>90.435018315018326</v>
      </c>
      <c r="G15500" s="18">
        <v>92.259974622327562</v>
      </c>
      <c r="H15500" s="19">
        <v>91.200000000000017</v>
      </c>
    </row>
    <row r="15501" spans="2:8">
      <c r="B15501" s="16" t="s">
        <v>22218</v>
      </c>
      <c r="C15501" s="17" t="s">
        <v>18115</v>
      </c>
      <c r="D15501" s="17" t="s">
        <v>2171</v>
      </c>
      <c r="E15501" s="18">
        <v>90.435018315018326</v>
      </c>
      <c r="F15501" s="18">
        <v>90.435018315018326</v>
      </c>
      <c r="G15501" s="18">
        <v>92.259974622327562</v>
      </c>
      <c r="H15501" s="19">
        <v>91.200000000000017</v>
      </c>
    </row>
    <row r="15502" spans="2:8">
      <c r="B15502" s="16" t="s">
        <v>3003</v>
      </c>
      <c r="C15502" s="17" t="s">
        <v>3002</v>
      </c>
      <c r="D15502" s="17" t="s">
        <v>2171</v>
      </c>
      <c r="E15502" s="18">
        <v>82.460879120879127</v>
      </c>
      <c r="F15502" s="18">
        <v>82.460879120879127</v>
      </c>
      <c r="G15502" s="18">
        <v>88.852245924010631</v>
      </c>
      <c r="H15502" s="19">
        <v>85.14</v>
      </c>
    </row>
    <row r="15503" spans="2:8">
      <c r="B15503" s="16" t="s">
        <v>3001</v>
      </c>
      <c r="C15503" s="17" t="s">
        <v>3002</v>
      </c>
      <c r="D15503" s="17" t="s">
        <v>2171</v>
      </c>
      <c r="E15503" s="18">
        <v>82.460879120879127</v>
      </c>
      <c r="F15503" s="18">
        <v>82.460879120879127</v>
      </c>
      <c r="G15503" s="18">
        <v>88.852245924010631</v>
      </c>
      <c r="H15503" s="19">
        <v>85.14</v>
      </c>
    </row>
    <row r="15504" spans="2:8">
      <c r="B15504" s="16" t="s">
        <v>4109</v>
      </c>
      <c r="C15504" s="17" t="s">
        <v>4110</v>
      </c>
      <c r="D15504" s="17" t="s">
        <v>4008</v>
      </c>
      <c r="E15504" s="18">
        <v>81.202747252747244</v>
      </c>
      <c r="F15504" s="18">
        <v>81.202747252747244</v>
      </c>
      <c r="G15504" s="18">
        <v>89.378873087696604</v>
      </c>
      <c r="H15504" s="19">
        <v>84.63</v>
      </c>
    </row>
    <row r="15505" spans="2:8">
      <c r="B15505" s="16" t="s">
        <v>4111</v>
      </c>
      <c r="C15505" s="17" t="s">
        <v>4110</v>
      </c>
      <c r="D15505" s="17" t="s">
        <v>4008</v>
      </c>
      <c r="E15505" s="18">
        <v>81.202747252747244</v>
      </c>
      <c r="F15505" s="18">
        <v>81.202747252747244</v>
      </c>
      <c r="G15505" s="18">
        <v>89.378873087696604</v>
      </c>
      <c r="H15505" s="19">
        <v>84.63</v>
      </c>
    </row>
    <row r="15506" spans="2:8">
      <c r="B15506" s="16" t="s">
        <v>15913</v>
      </c>
      <c r="C15506" s="17" t="s">
        <v>25736</v>
      </c>
      <c r="D15506" s="17" t="s">
        <v>17147</v>
      </c>
      <c r="E15506" s="18">
        <v>90</v>
      </c>
      <c r="F15506" s="18">
        <v>90.000000000000014</v>
      </c>
      <c r="G15506" s="18">
        <v>90.000000000000014</v>
      </c>
      <c r="H15506" s="19">
        <v>90.000000000000028</v>
      </c>
    </row>
    <row r="15507" spans="2:8">
      <c r="B15507" s="16" t="s">
        <v>5148</v>
      </c>
      <c r="C15507" s="17" t="s">
        <v>5147</v>
      </c>
      <c r="D15507" s="17" t="s">
        <v>2171</v>
      </c>
      <c r="E15507" s="18">
        <v>90.435018315018326</v>
      </c>
      <c r="F15507" s="18">
        <v>90.435018315018326</v>
      </c>
      <c r="G15507" s="18">
        <v>92.259974622327562</v>
      </c>
      <c r="H15507" s="19">
        <v>91.200000000000017</v>
      </c>
    </row>
    <row r="15508" spans="2:8">
      <c r="B15508" s="16" t="s">
        <v>5146</v>
      </c>
      <c r="C15508" s="17" t="s">
        <v>5147</v>
      </c>
      <c r="D15508" s="17" t="s">
        <v>2171</v>
      </c>
      <c r="E15508" s="18">
        <v>90.435018315018326</v>
      </c>
      <c r="F15508" s="18">
        <v>90.435018315018326</v>
      </c>
      <c r="G15508" s="18">
        <v>92.259974622327562</v>
      </c>
      <c r="H15508" s="19">
        <v>91.200000000000017</v>
      </c>
    </row>
    <row r="15509" spans="2:8">
      <c r="B15509" s="16" t="s">
        <v>5149</v>
      </c>
      <c r="C15509" s="17" t="s">
        <v>5147</v>
      </c>
      <c r="D15509" s="17" t="s">
        <v>2171</v>
      </c>
      <c r="E15509" s="18">
        <v>90.435018315018326</v>
      </c>
      <c r="F15509" s="18">
        <v>90.435018315018326</v>
      </c>
      <c r="G15509" s="18">
        <v>92.259974622327562</v>
      </c>
      <c r="H15509" s="19">
        <v>91.200000000000017</v>
      </c>
    </row>
    <row r="15510" spans="2:8">
      <c r="B15510" s="16" t="s">
        <v>14581</v>
      </c>
      <c r="C15510" s="17" t="s">
        <v>5147</v>
      </c>
      <c r="D15510" s="17" t="s">
        <v>7086</v>
      </c>
      <c r="E15510" s="18">
        <v>75.862857142857152</v>
      </c>
      <c r="F15510" s="18">
        <v>75.862857142857152</v>
      </c>
      <c r="G15510" s="18">
        <v>84.014864612511673</v>
      </c>
      <c r="H15510" s="19">
        <v>79.28</v>
      </c>
    </row>
    <row r="15511" spans="2:8">
      <c r="B15511" s="16" t="s">
        <v>14582</v>
      </c>
      <c r="C15511" s="17" t="s">
        <v>5147</v>
      </c>
      <c r="D15511" s="17" t="s">
        <v>7086</v>
      </c>
      <c r="E15511" s="18">
        <v>75.862857142857152</v>
      </c>
      <c r="F15511" s="18">
        <v>75.862857142857152</v>
      </c>
      <c r="G15511" s="18">
        <v>84.014864612511673</v>
      </c>
      <c r="H15511" s="19">
        <v>79.28</v>
      </c>
    </row>
    <row r="15512" spans="2:8">
      <c r="B15512" s="16" t="s">
        <v>9255</v>
      </c>
      <c r="C15512" s="17" t="s">
        <v>9256</v>
      </c>
      <c r="D15512" s="17" t="s">
        <v>7086</v>
      </c>
      <c r="E15512" s="18">
        <v>75.862857142857152</v>
      </c>
      <c r="F15512" s="18">
        <v>75.862857142857152</v>
      </c>
      <c r="G15512" s="18">
        <v>84.014864612511673</v>
      </c>
      <c r="H15512" s="19">
        <v>79.28</v>
      </c>
    </row>
    <row r="15513" spans="2:8">
      <c r="B15513" s="16" t="s">
        <v>9257</v>
      </c>
      <c r="C15513" s="17" t="s">
        <v>9256</v>
      </c>
      <c r="D15513" s="17" t="s">
        <v>7086</v>
      </c>
      <c r="E15513" s="18">
        <v>75.862857142857152</v>
      </c>
      <c r="F15513" s="18">
        <v>75.862857142857152</v>
      </c>
      <c r="G15513" s="18">
        <v>84.014864612511673</v>
      </c>
      <c r="H15513" s="19">
        <v>79.28</v>
      </c>
    </row>
    <row r="15514" spans="2:8">
      <c r="B15514" s="16" t="s">
        <v>9258</v>
      </c>
      <c r="C15514" s="17" t="s">
        <v>9256</v>
      </c>
      <c r="D15514" s="17" t="s">
        <v>7086</v>
      </c>
      <c r="E15514" s="18">
        <v>75.862857142857152</v>
      </c>
      <c r="F15514" s="18">
        <v>75.862857142857152</v>
      </c>
      <c r="G15514" s="18">
        <v>84.014864612511673</v>
      </c>
      <c r="H15514" s="19">
        <v>79.28</v>
      </c>
    </row>
    <row r="15515" spans="2:8">
      <c r="B15515" s="16" t="s">
        <v>15685</v>
      </c>
      <c r="C15515" s="17" t="s">
        <v>17456</v>
      </c>
      <c r="D15515" s="17" t="s">
        <v>22869</v>
      </c>
      <c r="E15515" s="18">
        <v>95</v>
      </c>
      <c r="F15515" s="18">
        <v>95</v>
      </c>
      <c r="G15515" s="18">
        <v>95.000000000000014</v>
      </c>
      <c r="H15515" s="19">
        <v>95</v>
      </c>
    </row>
    <row r="15516" spans="2:8">
      <c r="B15516" s="16" t="s">
        <v>18419</v>
      </c>
      <c r="C15516" s="17" t="s">
        <v>23086</v>
      </c>
      <c r="D15516" s="17" t="s">
        <v>17147</v>
      </c>
      <c r="E15516" s="18">
        <v>90</v>
      </c>
      <c r="F15516" s="18">
        <v>90.000000000000014</v>
      </c>
      <c r="G15516" s="18">
        <v>90.000000000000014</v>
      </c>
      <c r="H15516" s="19">
        <v>90.000000000000028</v>
      </c>
    </row>
    <row r="15517" spans="2:8">
      <c r="B15517" s="16" t="s">
        <v>12505</v>
      </c>
      <c r="C15517" s="17" t="s">
        <v>12506</v>
      </c>
      <c r="D15517" s="17" t="s">
        <v>22869</v>
      </c>
      <c r="E15517" s="18">
        <v>95</v>
      </c>
      <c r="F15517" s="18">
        <v>95</v>
      </c>
      <c r="G15517" s="18">
        <v>95.000000000000014</v>
      </c>
      <c r="H15517" s="19">
        <v>95</v>
      </c>
    </row>
    <row r="15518" spans="2:8">
      <c r="B15518" s="16" t="s">
        <v>18785</v>
      </c>
      <c r="C15518" s="17" t="s">
        <v>23358</v>
      </c>
      <c r="D15518" s="17" t="s">
        <v>17147</v>
      </c>
      <c r="E15518" s="18">
        <v>90</v>
      </c>
      <c r="F15518" s="18">
        <v>90.000000000000014</v>
      </c>
      <c r="G15518" s="18">
        <v>90.000000000000014</v>
      </c>
      <c r="H15518" s="19">
        <v>90.000000000000028</v>
      </c>
    </row>
    <row r="15519" spans="2:8">
      <c r="B15519" s="16" t="s">
        <v>7312</v>
      </c>
      <c r="C15519" s="17" t="s">
        <v>7313</v>
      </c>
      <c r="D15519" s="17" t="s">
        <v>7086</v>
      </c>
      <c r="E15519" s="18">
        <v>75.862857142857152</v>
      </c>
      <c r="F15519" s="18">
        <v>75.862857142857152</v>
      </c>
      <c r="G15519" s="18">
        <v>84.014864612511673</v>
      </c>
      <c r="H15519" s="19">
        <v>79.28</v>
      </c>
    </row>
    <row r="15520" spans="2:8">
      <c r="B15520" s="16" t="s">
        <v>7314</v>
      </c>
      <c r="C15520" s="17" t="s">
        <v>7315</v>
      </c>
      <c r="D15520" s="17" t="s">
        <v>7086</v>
      </c>
      <c r="E15520" s="18">
        <v>75.862857142857152</v>
      </c>
      <c r="F15520" s="18">
        <v>75.862857142857152</v>
      </c>
      <c r="G15520" s="18">
        <v>84.014864612511673</v>
      </c>
      <c r="H15520" s="19">
        <v>79.28</v>
      </c>
    </row>
    <row r="15521" spans="2:8">
      <c r="B15521" s="16" t="s">
        <v>7316</v>
      </c>
      <c r="C15521" s="17" t="s">
        <v>7317</v>
      </c>
      <c r="D15521" s="17" t="s">
        <v>7086</v>
      </c>
      <c r="E15521" s="18">
        <v>75.862857142857152</v>
      </c>
      <c r="F15521" s="18">
        <v>75.862857142857152</v>
      </c>
      <c r="G15521" s="18">
        <v>84.014864612511673</v>
      </c>
      <c r="H15521" s="19">
        <v>79.28</v>
      </c>
    </row>
    <row r="15522" spans="2:8">
      <c r="B15522" s="16" t="s">
        <v>22219</v>
      </c>
      <c r="C15522" s="17" t="s">
        <v>25737</v>
      </c>
      <c r="D15522" s="17" t="s">
        <v>7086</v>
      </c>
      <c r="E15522" s="18">
        <v>75.862857142857152</v>
      </c>
      <c r="F15522" s="18">
        <v>75.862857142857152</v>
      </c>
      <c r="G15522" s="18">
        <v>84.014864612511673</v>
      </c>
      <c r="H15522" s="19">
        <v>79.28</v>
      </c>
    </row>
    <row r="15523" spans="2:8">
      <c r="B15523" s="16" t="s">
        <v>22220</v>
      </c>
      <c r="C15523" s="17" t="s">
        <v>25737</v>
      </c>
      <c r="D15523" s="17" t="s">
        <v>7086</v>
      </c>
      <c r="E15523" s="18">
        <v>75.862857142857152</v>
      </c>
      <c r="F15523" s="18">
        <v>75.862857142857152</v>
      </c>
      <c r="G15523" s="18">
        <v>84.014864612511673</v>
      </c>
      <c r="H15523" s="19">
        <v>79.28</v>
      </c>
    </row>
    <row r="15524" spans="2:8">
      <c r="B15524" s="16" t="s">
        <v>13507</v>
      </c>
      <c r="C15524" s="17" t="s">
        <v>13508</v>
      </c>
      <c r="D15524" s="17" t="s">
        <v>22869</v>
      </c>
      <c r="E15524" s="18">
        <v>95</v>
      </c>
      <c r="F15524" s="18">
        <v>95</v>
      </c>
      <c r="G15524" s="18">
        <v>95.000000000000014</v>
      </c>
      <c r="H15524" s="19">
        <v>95</v>
      </c>
    </row>
    <row r="15525" spans="2:8">
      <c r="B15525" s="16" t="s">
        <v>15063</v>
      </c>
      <c r="C15525" s="17" t="s">
        <v>13508</v>
      </c>
      <c r="D15525" s="17" t="s">
        <v>22869</v>
      </c>
      <c r="E15525" s="18">
        <v>95</v>
      </c>
      <c r="F15525" s="18">
        <v>95</v>
      </c>
      <c r="G15525" s="18">
        <v>95.000000000000014</v>
      </c>
      <c r="H15525" s="19">
        <v>95</v>
      </c>
    </row>
    <row r="15526" spans="2:8">
      <c r="B15526" s="16" t="s">
        <v>22221</v>
      </c>
      <c r="C15526" s="17" t="s">
        <v>25738</v>
      </c>
      <c r="D15526" s="17" t="s">
        <v>22869</v>
      </c>
      <c r="E15526" s="18">
        <v>95</v>
      </c>
      <c r="F15526" s="18">
        <v>95</v>
      </c>
      <c r="G15526" s="18">
        <v>95.000000000000014</v>
      </c>
      <c r="H15526" s="19">
        <v>95</v>
      </c>
    </row>
    <row r="15527" spans="2:8">
      <c r="B15527" s="16" t="s">
        <v>22222</v>
      </c>
      <c r="C15527" s="17" t="s">
        <v>25739</v>
      </c>
      <c r="D15527" s="17" t="s">
        <v>17147</v>
      </c>
      <c r="E15527" s="18">
        <v>90</v>
      </c>
      <c r="F15527" s="18">
        <v>90.000000000000014</v>
      </c>
      <c r="G15527" s="18">
        <v>90.000000000000014</v>
      </c>
      <c r="H15527" s="19">
        <v>90.000000000000028</v>
      </c>
    </row>
    <row r="15528" spans="2:8">
      <c r="B15528" s="16" t="s">
        <v>9647</v>
      </c>
      <c r="C15528" s="17" t="s">
        <v>1727</v>
      </c>
      <c r="D15528" s="17" t="s">
        <v>6181</v>
      </c>
      <c r="E15528" s="18">
        <v>81.228974358974355</v>
      </c>
      <c r="F15528" s="18">
        <v>81.228974358974355</v>
      </c>
      <c r="G15528" s="18">
        <v>86.575211999329653</v>
      </c>
      <c r="H15528" s="19">
        <v>83.47</v>
      </c>
    </row>
    <row r="15529" spans="2:8">
      <c r="B15529" s="16" t="s">
        <v>9646</v>
      </c>
      <c r="C15529" s="17" t="s">
        <v>1727</v>
      </c>
      <c r="D15529" s="17" t="s">
        <v>6181</v>
      </c>
      <c r="E15529" s="18">
        <v>81.228974358974355</v>
      </c>
      <c r="F15529" s="18">
        <v>81.228974358974355</v>
      </c>
      <c r="G15529" s="18">
        <v>86.575211999329653</v>
      </c>
      <c r="H15529" s="19">
        <v>83.47</v>
      </c>
    </row>
    <row r="15530" spans="2:8">
      <c r="B15530" s="16" t="s">
        <v>18861</v>
      </c>
      <c r="C15530" s="17" t="s">
        <v>23407</v>
      </c>
      <c r="D15530" s="17" t="s">
        <v>17147</v>
      </c>
      <c r="E15530" s="18">
        <v>90</v>
      </c>
      <c r="F15530" s="18">
        <v>90.000000000000014</v>
      </c>
      <c r="G15530" s="18">
        <v>90.000000000000014</v>
      </c>
      <c r="H15530" s="19">
        <v>90.000000000000028</v>
      </c>
    </row>
    <row r="15531" spans="2:8">
      <c r="B15531" s="16" t="s">
        <v>1726</v>
      </c>
      <c r="C15531" s="17" t="s">
        <v>25740</v>
      </c>
      <c r="D15531" s="17" t="s">
        <v>2171</v>
      </c>
      <c r="E15531" s="18">
        <v>81.679999999999993</v>
      </c>
      <c r="F15531" s="18">
        <v>81.679999999999993</v>
      </c>
      <c r="G15531" s="18">
        <v>86.069542483660115</v>
      </c>
      <c r="H15531" s="19">
        <v>83.519999999999982</v>
      </c>
    </row>
    <row r="15532" spans="2:8">
      <c r="B15532" s="16" t="s">
        <v>11833</v>
      </c>
      <c r="C15532" s="17" t="s">
        <v>25741</v>
      </c>
      <c r="D15532" s="17" t="s">
        <v>7086</v>
      </c>
      <c r="E15532" s="18">
        <v>75.862857142857152</v>
      </c>
      <c r="F15532" s="18">
        <v>75.862857142857152</v>
      </c>
      <c r="G15532" s="18">
        <v>84.014864612511673</v>
      </c>
      <c r="H15532" s="19">
        <v>79.28</v>
      </c>
    </row>
    <row r="15533" spans="2:8">
      <c r="B15533" s="16" t="s">
        <v>11834</v>
      </c>
      <c r="C15533" s="17" t="s">
        <v>25741</v>
      </c>
      <c r="D15533" s="17" t="s">
        <v>7086</v>
      </c>
      <c r="E15533" s="18">
        <v>75.862857142857152</v>
      </c>
      <c r="F15533" s="18">
        <v>75.862857142857152</v>
      </c>
      <c r="G15533" s="18">
        <v>84.014864612511673</v>
      </c>
      <c r="H15533" s="19">
        <v>79.28</v>
      </c>
    </row>
    <row r="15534" spans="2:8">
      <c r="B15534" s="16" t="s">
        <v>22223</v>
      </c>
      <c r="C15534" s="17" t="s">
        <v>25742</v>
      </c>
      <c r="D15534" s="17" t="s">
        <v>2031</v>
      </c>
      <c r="E15534" s="18">
        <v>83</v>
      </c>
      <c r="F15534" s="18">
        <v>83</v>
      </c>
      <c r="G15534" s="18">
        <v>83</v>
      </c>
      <c r="H15534" s="19">
        <v>83</v>
      </c>
    </row>
    <row r="15535" spans="2:8">
      <c r="B15535" s="16" t="s">
        <v>18778</v>
      </c>
      <c r="C15535" s="17" t="s">
        <v>23356</v>
      </c>
      <c r="D15535" s="17" t="s">
        <v>17147</v>
      </c>
      <c r="E15535" s="18">
        <v>90</v>
      </c>
      <c r="F15535" s="18">
        <v>90.000000000000014</v>
      </c>
      <c r="G15535" s="18">
        <v>90.000000000000014</v>
      </c>
      <c r="H15535" s="19">
        <v>90.000000000000028</v>
      </c>
    </row>
    <row r="15536" spans="2:8">
      <c r="B15536" s="16" t="s">
        <v>18779</v>
      </c>
      <c r="C15536" s="17" t="s">
        <v>23356</v>
      </c>
      <c r="D15536" s="17" t="s">
        <v>17147</v>
      </c>
      <c r="E15536" s="18">
        <v>90</v>
      </c>
      <c r="F15536" s="18">
        <v>90.000000000000014</v>
      </c>
      <c r="G15536" s="18">
        <v>90.000000000000014</v>
      </c>
      <c r="H15536" s="19">
        <v>90.000000000000028</v>
      </c>
    </row>
    <row r="15537" spans="2:8">
      <c r="B15537" s="16" t="s">
        <v>7531</v>
      </c>
      <c r="C15537" s="17" t="s">
        <v>7529</v>
      </c>
      <c r="D15537" s="17" t="s">
        <v>7086</v>
      </c>
      <c r="E15537" s="18">
        <v>75.862857142857152</v>
      </c>
      <c r="F15537" s="18">
        <v>75.862857142857152</v>
      </c>
      <c r="G15537" s="18">
        <v>84.014864612511673</v>
      </c>
      <c r="H15537" s="19">
        <v>79.28</v>
      </c>
    </row>
    <row r="15538" spans="2:8">
      <c r="B15538" s="16" t="s">
        <v>7528</v>
      </c>
      <c r="C15538" s="17" t="s">
        <v>7529</v>
      </c>
      <c r="D15538" s="17" t="s">
        <v>7086</v>
      </c>
      <c r="E15538" s="18">
        <v>75.862857142857152</v>
      </c>
      <c r="F15538" s="18">
        <v>75.862857142857152</v>
      </c>
      <c r="G15538" s="18">
        <v>84.014864612511673</v>
      </c>
      <c r="H15538" s="19">
        <v>79.28</v>
      </c>
    </row>
    <row r="15539" spans="2:8">
      <c r="B15539" s="16" t="s">
        <v>7530</v>
      </c>
      <c r="C15539" s="17" t="s">
        <v>7529</v>
      </c>
      <c r="D15539" s="17" t="s">
        <v>7086</v>
      </c>
      <c r="E15539" s="18">
        <v>75.862857142857152</v>
      </c>
      <c r="F15539" s="18">
        <v>75.862857142857152</v>
      </c>
      <c r="G15539" s="18">
        <v>84.014864612511673</v>
      </c>
      <c r="H15539" s="19">
        <v>79.28</v>
      </c>
    </row>
    <row r="15540" spans="2:8">
      <c r="B15540" s="16" t="s">
        <v>22224</v>
      </c>
      <c r="C15540" s="17" t="s">
        <v>25743</v>
      </c>
      <c r="D15540" s="17" t="s">
        <v>17147</v>
      </c>
      <c r="E15540" s="18">
        <v>90</v>
      </c>
      <c r="F15540" s="18">
        <v>90.000000000000014</v>
      </c>
      <c r="G15540" s="18">
        <v>90.000000000000014</v>
      </c>
      <c r="H15540" s="19">
        <v>90.000000000000028</v>
      </c>
    </row>
    <row r="15541" spans="2:8">
      <c r="B15541" s="16" t="s">
        <v>11138</v>
      </c>
      <c r="C15541" s="17" t="s">
        <v>11137</v>
      </c>
      <c r="D15541" s="17" t="s">
        <v>7086</v>
      </c>
      <c r="E15541" s="18">
        <v>80.121282051282051</v>
      </c>
      <c r="F15541" s="18">
        <v>80.121282051282051</v>
      </c>
      <c r="G15541" s="18">
        <v>89.350576504105916</v>
      </c>
      <c r="H15541" s="19">
        <v>83.99</v>
      </c>
    </row>
    <row r="15542" spans="2:8">
      <c r="B15542" s="16" t="s">
        <v>11136</v>
      </c>
      <c r="C15542" s="17" t="s">
        <v>11137</v>
      </c>
      <c r="D15542" s="17" t="s">
        <v>7086</v>
      </c>
      <c r="E15542" s="18">
        <v>75.862857142857152</v>
      </c>
      <c r="F15542" s="18">
        <v>75.862857142857152</v>
      </c>
      <c r="G15542" s="18">
        <v>84.014864612511673</v>
      </c>
      <c r="H15542" s="19">
        <v>79.28</v>
      </c>
    </row>
    <row r="15543" spans="2:8">
      <c r="B15543" s="16" t="s">
        <v>10754</v>
      </c>
      <c r="C15543" s="17" t="s">
        <v>10755</v>
      </c>
      <c r="D15543" s="17" t="s">
        <v>7086</v>
      </c>
      <c r="E15543" s="18">
        <v>75.862857142857152</v>
      </c>
      <c r="F15543" s="18">
        <v>75.862857142857152</v>
      </c>
      <c r="G15543" s="18">
        <v>84.014864612511673</v>
      </c>
      <c r="H15543" s="19">
        <v>79.28</v>
      </c>
    </row>
    <row r="15544" spans="2:8">
      <c r="B15544" s="16" t="s">
        <v>2848</v>
      </c>
      <c r="C15544" s="17" t="s">
        <v>2849</v>
      </c>
      <c r="D15544" s="17" t="s">
        <v>2171</v>
      </c>
      <c r="E15544" s="18">
        <v>86.93227106227107</v>
      </c>
      <c r="F15544" s="18">
        <v>86.93227106227107</v>
      </c>
      <c r="G15544" s="18">
        <v>91.554957743781273</v>
      </c>
      <c r="H15544" s="19">
        <v>88.87</v>
      </c>
    </row>
    <row r="15545" spans="2:8">
      <c r="B15545" s="16" t="s">
        <v>2850</v>
      </c>
      <c r="C15545" s="17" t="s">
        <v>2849</v>
      </c>
      <c r="D15545" s="17" t="s">
        <v>2171</v>
      </c>
      <c r="E15545" s="18">
        <v>86.93227106227107</v>
      </c>
      <c r="F15545" s="18">
        <v>86.93227106227107</v>
      </c>
      <c r="G15545" s="18">
        <v>91.554957743781273</v>
      </c>
      <c r="H15545" s="19">
        <v>88.87</v>
      </c>
    </row>
    <row r="15546" spans="2:8">
      <c r="B15546" s="16" t="s">
        <v>22225</v>
      </c>
      <c r="C15546" s="17" t="s">
        <v>25744</v>
      </c>
      <c r="D15546" s="17" t="s">
        <v>22869</v>
      </c>
      <c r="E15546" s="18">
        <v>95</v>
      </c>
      <c r="F15546" s="18">
        <v>95</v>
      </c>
      <c r="G15546" s="18">
        <v>95.000000000000014</v>
      </c>
      <c r="H15546" s="19">
        <v>95</v>
      </c>
    </row>
    <row r="15547" spans="2:8">
      <c r="B15547" s="16" t="s">
        <v>22226</v>
      </c>
      <c r="C15547" s="17" t="s">
        <v>25745</v>
      </c>
      <c r="D15547" s="17" t="s">
        <v>22869</v>
      </c>
      <c r="E15547" s="18">
        <v>95</v>
      </c>
      <c r="F15547" s="18">
        <v>95</v>
      </c>
      <c r="G15547" s="18">
        <v>95.000000000000014</v>
      </c>
      <c r="H15547" s="19">
        <v>95</v>
      </c>
    </row>
    <row r="15548" spans="2:8">
      <c r="B15548" s="16" t="s">
        <v>22227</v>
      </c>
      <c r="C15548" s="17" t="s">
        <v>25746</v>
      </c>
      <c r="D15548" s="17" t="s">
        <v>22869</v>
      </c>
      <c r="E15548" s="18">
        <v>95</v>
      </c>
      <c r="F15548" s="18">
        <v>95</v>
      </c>
      <c r="G15548" s="18">
        <v>95.000000000000014</v>
      </c>
      <c r="H15548" s="19">
        <v>95</v>
      </c>
    </row>
    <row r="15549" spans="2:8">
      <c r="B15549" s="16" t="s">
        <v>22228</v>
      </c>
      <c r="C15549" s="17" t="s">
        <v>25747</v>
      </c>
      <c r="D15549" s="17" t="s">
        <v>22869</v>
      </c>
      <c r="E15549" s="18">
        <v>95</v>
      </c>
      <c r="F15549" s="18">
        <v>95</v>
      </c>
      <c r="G15549" s="18">
        <v>95.000000000000014</v>
      </c>
      <c r="H15549" s="19">
        <v>95</v>
      </c>
    </row>
    <row r="15550" spans="2:8">
      <c r="B15550" s="16" t="s">
        <v>5290</v>
      </c>
      <c r="C15550" s="17" t="s">
        <v>5291</v>
      </c>
      <c r="D15550" s="17" t="s">
        <v>2171</v>
      </c>
      <c r="E15550" s="18">
        <v>86.93227106227107</v>
      </c>
      <c r="F15550" s="18">
        <v>86.93227106227107</v>
      </c>
      <c r="G15550" s="18">
        <v>91.554957743781273</v>
      </c>
      <c r="H15550" s="19">
        <v>88.87</v>
      </c>
    </row>
    <row r="15551" spans="2:8">
      <c r="B15551" s="16" t="s">
        <v>5292</v>
      </c>
      <c r="C15551" s="17" t="s">
        <v>5291</v>
      </c>
      <c r="D15551" s="17" t="s">
        <v>2171</v>
      </c>
      <c r="E15551" s="18">
        <v>82.460879120879127</v>
      </c>
      <c r="F15551" s="18">
        <v>82.460879120879127</v>
      </c>
      <c r="G15551" s="18">
        <v>88.852245924010631</v>
      </c>
      <c r="H15551" s="19">
        <v>85.14</v>
      </c>
    </row>
    <row r="15552" spans="2:8">
      <c r="B15552" s="16" t="s">
        <v>9321</v>
      </c>
      <c r="C15552" s="17" t="s">
        <v>9322</v>
      </c>
      <c r="D15552" s="17" t="s">
        <v>7086</v>
      </c>
      <c r="E15552" s="18">
        <v>75.862857142857152</v>
      </c>
      <c r="F15552" s="18">
        <v>75.862857142857152</v>
      </c>
      <c r="G15552" s="18">
        <v>84.014864612511673</v>
      </c>
      <c r="H15552" s="19">
        <v>79.28</v>
      </c>
    </row>
    <row r="15553" spans="2:8">
      <c r="B15553" s="16" t="s">
        <v>16958</v>
      </c>
      <c r="C15553" s="17" t="s">
        <v>18076</v>
      </c>
      <c r="D15553" s="17" t="s">
        <v>5818</v>
      </c>
      <c r="E15553" s="18">
        <v>81.204688644688645</v>
      </c>
      <c r="F15553" s="18">
        <v>81.204688644688645</v>
      </c>
      <c r="G15553" s="18">
        <v>87.491542531542535</v>
      </c>
      <c r="H15553" s="19">
        <v>83.84</v>
      </c>
    </row>
    <row r="15554" spans="2:8">
      <c r="B15554" s="16" t="s">
        <v>13782</v>
      </c>
      <c r="C15554" s="17" t="s">
        <v>25748</v>
      </c>
      <c r="D15554" s="17" t="s">
        <v>13568</v>
      </c>
      <c r="E15554" s="18">
        <v>90</v>
      </c>
      <c r="F15554" s="18">
        <v>90.000000000000014</v>
      </c>
      <c r="G15554" s="18">
        <v>90.000000000000014</v>
      </c>
      <c r="H15554" s="19">
        <v>90.000000000000028</v>
      </c>
    </row>
    <row r="15555" spans="2:8">
      <c r="B15555" s="16" t="s">
        <v>13781</v>
      </c>
      <c r="C15555" s="17" t="s">
        <v>25748</v>
      </c>
      <c r="D15555" s="17" t="s">
        <v>13568</v>
      </c>
      <c r="E15555" s="18">
        <v>90</v>
      </c>
      <c r="F15555" s="18">
        <v>90.000000000000014</v>
      </c>
      <c r="G15555" s="18">
        <v>90.000000000000014</v>
      </c>
      <c r="H15555" s="19">
        <v>90.000000000000028</v>
      </c>
    </row>
    <row r="15556" spans="2:8">
      <c r="B15556" s="16" t="s">
        <v>12628</v>
      </c>
      <c r="C15556" s="17" t="s">
        <v>25749</v>
      </c>
      <c r="D15556" s="17" t="s">
        <v>7086</v>
      </c>
      <c r="E15556" s="18">
        <v>89.42</v>
      </c>
      <c r="F15556" s="18">
        <v>75.961454545454558</v>
      </c>
      <c r="G15556" s="18">
        <v>75.961454545454558</v>
      </c>
      <c r="H15556" s="19">
        <v>79.28</v>
      </c>
    </row>
    <row r="15557" spans="2:8">
      <c r="B15557" s="16" t="s">
        <v>13468</v>
      </c>
      <c r="C15557" s="17" t="s">
        <v>13469</v>
      </c>
      <c r="D15557" s="17" t="s">
        <v>22869</v>
      </c>
      <c r="E15557" s="18">
        <v>95</v>
      </c>
      <c r="F15557" s="18">
        <v>95</v>
      </c>
      <c r="G15557" s="18">
        <v>95.000000000000014</v>
      </c>
      <c r="H15557" s="19">
        <v>95</v>
      </c>
    </row>
    <row r="15558" spans="2:8">
      <c r="B15558" s="16" t="s">
        <v>22229</v>
      </c>
      <c r="C15558" s="17" t="s">
        <v>25750</v>
      </c>
      <c r="D15558" s="17" t="s">
        <v>22869</v>
      </c>
      <c r="E15558" s="18">
        <v>95</v>
      </c>
      <c r="F15558" s="18">
        <v>95</v>
      </c>
      <c r="G15558" s="18">
        <v>95.000000000000014</v>
      </c>
      <c r="H15558" s="19">
        <v>95</v>
      </c>
    </row>
    <row r="15559" spans="2:8">
      <c r="B15559" s="16" t="s">
        <v>22230</v>
      </c>
      <c r="C15559" s="17" t="s">
        <v>25750</v>
      </c>
      <c r="D15559" s="17" t="s">
        <v>22869</v>
      </c>
      <c r="E15559" s="18">
        <v>95</v>
      </c>
      <c r="F15559" s="18">
        <v>95</v>
      </c>
      <c r="G15559" s="18">
        <v>95.000000000000014</v>
      </c>
      <c r="H15559" s="19">
        <v>95</v>
      </c>
    </row>
    <row r="15560" spans="2:8">
      <c r="B15560" s="16" t="s">
        <v>7465</v>
      </c>
      <c r="C15560" s="17" t="s">
        <v>7464</v>
      </c>
      <c r="D15560" s="17" t="s">
        <v>7086</v>
      </c>
      <c r="E15560" s="18">
        <v>80.121282051282051</v>
      </c>
      <c r="F15560" s="18">
        <v>80.121282051282051</v>
      </c>
      <c r="G15560" s="18">
        <v>89.350576504105916</v>
      </c>
      <c r="H15560" s="19">
        <v>83.99</v>
      </c>
    </row>
    <row r="15561" spans="2:8">
      <c r="B15561" s="16" t="s">
        <v>7463</v>
      </c>
      <c r="C15561" s="17" t="s">
        <v>7464</v>
      </c>
      <c r="D15561" s="17" t="s">
        <v>7086</v>
      </c>
      <c r="E15561" s="18">
        <v>80.121282051282051</v>
      </c>
      <c r="F15561" s="18">
        <v>80.121282051282051</v>
      </c>
      <c r="G15561" s="18">
        <v>89.350576504105916</v>
      </c>
      <c r="H15561" s="19">
        <v>83.99</v>
      </c>
    </row>
    <row r="15562" spans="2:8">
      <c r="B15562" s="16" t="s">
        <v>6366</v>
      </c>
      <c r="C15562" s="17" t="s">
        <v>25751</v>
      </c>
      <c r="D15562" s="17" t="s">
        <v>2171</v>
      </c>
      <c r="E15562" s="18">
        <v>86.93227106227107</v>
      </c>
      <c r="F15562" s="18">
        <v>86.93227106227107</v>
      </c>
      <c r="G15562" s="18">
        <v>91.554957743781273</v>
      </c>
      <c r="H15562" s="19">
        <v>88.87</v>
      </c>
    </row>
    <row r="15563" spans="2:8">
      <c r="B15563" s="16" t="s">
        <v>6367</v>
      </c>
      <c r="C15563" s="17" t="s">
        <v>25751</v>
      </c>
      <c r="D15563" s="17" t="s">
        <v>2171</v>
      </c>
      <c r="E15563" s="18">
        <v>86.93227106227107</v>
      </c>
      <c r="F15563" s="18">
        <v>86.93227106227107</v>
      </c>
      <c r="G15563" s="18">
        <v>91.554957743781273</v>
      </c>
      <c r="H15563" s="19">
        <v>88.87</v>
      </c>
    </row>
    <row r="15564" spans="2:8">
      <c r="B15564" s="16" t="s">
        <v>6368</v>
      </c>
      <c r="C15564" s="17" t="s">
        <v>25751</v>
      </c>
      <c r="D15564" s="17" t="s">
        <v>2171</v>
      </c>
      <c r="E15564" s="18">
        <v>86.93227106227107</v>
      </c>
      <c r="F15564" s="18">
        <v>86.93227106227107</v>
      </c>
      <c r="G15564" s="18">
        <v>91.554957743781273</v>
      </c>
      <c r="H15564" s="19">
        <v>88.87</v>
      </c>
    </row>
    <row r="15565" spans="2:8">
      <c r="B15565" s="16" t="s">
        <v>6369</v>
      </c>
      <c r="C15565" s="17" t="s">
        <v>25751</v>
      </c>
      <c r="D15565" s="17" t="s">
        <v>2171</v>
      </c>
      <c r="E15565" s="18">
        <v>86.93227106227107</v>
      </c>
      <c r="F15565" s="18">
        <v>86.93227106227107</v>
      </c>
      <c r="G15565" s="18">
        <v>91.554957743781273</v>
      </c>
      <c r="H15565" s="19">
        <v>88.87</v>
      </c>
    </row>
    <row r="15566" spans="2:8">
      <c r="B15566" s="16" t="s">
        <v>7318</v>
      </c>
      <c r="C15566" s="17" t="s">
        <v>7319</v>
      </c>
      <c r="D15566" s="17" t="s">
        <v>7086</v>
      </c>
      <c r="E15566" s="18">
        <v>75.862857142857152</v>
      </c>
      <c r="F15566" s="18">
        <v>75.862857142857152</v>
      </c>
      <c r="G15566" s="18">
        <v>84.014864612511673</v>
      </c>
      <c r="H15566" s="19">
        <v>79.28</v>
      </c>
    </row>
    <row r="15567" spans="2:8">
      <c r="B15567" s="16" t="s">
        <v>22231</v>
      </c>
      <c r="C15567" s="17" t="s">
        <v>25752</v>
      </c>
      <c r="D15567" s="17" t="s">
        <v>17147</v>
      </c>
      <c r="E15567" s="18">
        <v>90</v>
      </c>
      <c r="F15567" s="18">
        <v>90.000000000000014</v>
      </c>
      <c r="G15567" s="18">
        <v>90.000000000000014</v>
      </c>
      <c r="H15567" s="19">
        <v>90.000000000000028</v>
      </c>
    </row>
    <row r="15568" spans="2:8">
      <c r="B15568" s="16" t="s">
        <v>22232</v>
      </c>
      <c r="C15568" s="17" t="s">
        <v>25753</v>
      </c>
      <c r="D15568" s="17" t="s">
        <v>2171</v>
      </c>
      <c r="E15568" s="18">
        <v>90.435018315018326</v>
      </c>
      <c r="F15568" s="18">
        <v>90.435018315018326</v>
      </c>
      <c r="G15568" s="18">
        <v>92.259974622327562</v>
      </c>
      <c r="H15568" s="19">
        <v>91.200000000000017</v>
      </c>
    </row>
    <row r="15569" spans="2:8">
      <c r="B15569" s="16" t="s">
        <v>18163</v>
      </c>
      <c r="C15569" s="17" t="s">
        <v>22876</v>
      </c>
      <c r="D15569" s="17" t="s">
        <v>17147</v>
      </c>
      <c r="E15569" s="18">
        <v>90</v>
      </c>
      <c r="F15569" s="18">
        <v>90.000000000000014</v>
      </c>
      <c r="G15569" s="18">
        <v>90.000000000000014</v>
      </c>
      <c r="H15569" s="19">
        <v>90.000000000000028</v>
      </c>
    </row>
    <row r="15570" spans="2:8">
      <c r="B15570" s="16" t="s">
        <v>18613</v>
      </c>
      <c r="C15570" s="17" t="s">
        <v>23212</v>
      </c>
      <c r="D15570" s="17" t="s">
        <v>17147</v>
      </c>
      <c r="E15570" s="18">
        <v>90</v>
      </c>
      <c r="F15570" s="18">
        <v>90.000000000000014</v>
      </c>
      <c r="G15570" s="18">
        <v>90.000000000000014</v>
      </c>
      <c r="H15570" s="19">
        <v>90.000000000000028</v>
      </c>
    </row>
    <row r="15571" spans="2:8">
      <c r="B15571" s="16" t="s">
        <v>14569</v>
      </c>
      <c r="C15571" s="17" t="s">
        <v>5022</v>
      </c>
      <c r="D15571" s="17" t="s">
        <v>2171</v>
      </c>
      <c r="E15571" s="18">
        <v>90.435018315018326</v>
      </c>
      <c r="F15571" s="18">
        <v>90.435018315018326</v>
      </c>
      <c r="G15571" s="18">
        <v>92.259974622327562</v>
      </c>
      <c r="H15571" s="19">
        <v>91.200000000000017</v>
      </c>
    </row>
    <row r="15572" spans="2:8">
      <c r="B15572" s="16" t="s">
        <v>14568</v>
      </c>
      <c r="C15572" s="17" t="s">
        <v>5022</v>
      </c>
      <c r="D15572" s="17" t="s">
        <v>2171</v>
      </c>
      <c r="E15572" s="18">
        <v>90.435018315018326</v>
      </c>
      <c r="F15572" s="18">
        <v>90.435018315018326</v>
      </c>
      <c r="G15572" s="18">
        <v>92.259974622327562</v>
      </c>
      <c r="H15572" s="19">
        <v>91.200000000000017</v>
      </c>
    </row>
    <row r="15573" spans="2:8">
      <c r="B15573" s="16" t="s">
        <v>5023</v>
      </c>
      <c r="C15573" s="17" t="s">
        <v>5022</v>
      </c>
      <c r="D15573" s="17" t="s">
        <v>2171</v>
      </c>
      <c r="E15573" s="18">
        <v>90.435018315018326</v>
      </c>
      <c r="F15573" s="18">
        <v>90.435018315018326</v>
      </c>
      <c r="G15573" s="18">
        <v>92.259974622327562</v>
      </c>
      <c r="H15573" s="19">
        <v>91.200000000000017</v>
      </c>
    </row>
    <row r="15574" spans="2:8">
      <c r="B15574" s="16" t="s">
        <v>5021</v>
      </c>
      <c r="C15574" s="17" t="s">
        <v>5022</v>
      </c>
      <c r="D15574" s="17" t="s">
        <v>2171</v>
      </c>
      <c r="E15574" s="18">
        <v>90.435018315018326</v>
      </c>
      <c r="F15574" s="18">
        <v>90.435018315018326</v>
      </c>
      <c r="G15574" s="18">
        <v>92.259974622327562</v>
      </c>
      <c r="H15574" s="19">
        <v>91.200000000000017</v>
      </c>
    </row>
    <row r="15575" spans="2:8">
      <c r="B15575" s="16" t="s">
        <v>22233</v>
      </c>
      <c r="C15575" s="17" t="s">
        <v>25754</v>
      </c>
      <c r="D15575" s="17" t="s">
        <v>17147</v>
      </c>
      <c r="E15575" s="18">
        <v>90</v>
      </c>
      <c r="F15575" s="18">
        <v>90.000000000000014</v>
      </c>
      <c r="G15575" s="18">
        <v>90.000000000000014</v>
      </c>
      <c r="H15575" s="19">
        <v>90.000000000000028</v>
      </c>
    </row>
    <row r="15576" spans="2:8">
      <c r="B15576" s="16" t="s">
        <v>17069</v>
      </c>
      <c r="C15576" s="17" t="s">
        <v>18124</v>
      </c>
      <c r="D15576" s="17" t="s">
        <v>22869</v>
      </c>
      <c r="E15576" s="18">
        <v>95</v>
      </c>
      <c r="F15576" s="18">
        <v>95</v>
      </c>
      <c r="G15576" s="18">
        <v>95.000000000000014</v>
      </c>
      <c r="H15576" s="19">
        <v>95</v>
      </c>
    </row>
    <row r="15577" spans="2:8">
      <c r="B15577" s="16" t="s">
        <v>22234</v>
      </c>
      <c r="C15577" s="17" t="s">
        <v>25755</v>
      </c>
      <c r="D15577" s="17" t="s">
        <v>17147</v>
      </c>
      <c r="E15577" s="18">
        <v>90</v>
      </c>
      <c r="F15577" s="18">
        <v>90.000000000000014</v>
      </c>
      <c r="G15577" s="18">
        <v>90.000000000000014</v>
      </c>
      <c r="H15577" s="19">
        <v>90.000000000000028</v>
      </c>
    </row>
    <row r="15578" spans="2:8">
      <c r="B15578" s="16" t="s">
        <v>22235</v>
      </c>
      <c r="C15578" s="17" t="s">
        <v>25756</v>
      </c>
      <c r="D15578" s="17" t="s">
        <v>17147</v>
      </c>
      <c r="E15578" s="18">
        <v>90</v>
      </c>
      <c r="F15578" s="18">
        <v>90.000000000000014</v>
      </c>
      <c r="G15578" s="18">
        <v>90.000000000000014</v>
      </c>
      <c r="H15578" s="19">
        <v>90.000000000000028</v>
      </c>
    </row>
    <row r="15579" spans="2:8">
      <c r="B15579" s="16" t="s">
        <v>22236</v>
      </c>
      <c r="C15579" s="17" t="s">
        <v>25757</v>
      </c>
      <c r="D15579" s="17" t="s">
        <v>17147</v>
      </c>
      <c r="E15579" s="18">
        <v>90</v>
      </c>
      <c r="F15579" s="18">
        <v>90.000000000000014</v>
      </c>
      <c r="G15579" s="18">
        <v>90.000000000000014</v>
      </c>
      <c r="H15579" s="19">
        <v>90.000000000000028</v>
      </c>
    </row>
    <row r="15580" spans="2:8">
      <c r="B15580" s="16" t="s">
        <v>6150</v>
      </c>
      <c r="C15580" s="17" t="s">
        <v>6131</v>
      </c>
      <c r="D15580" s="17" t="s">
        <v>5818</v>
      </c>
      <c r="E15580" s="18">
        <v>78.964652014652017</v>
      </c>
      <c r="F15580" s="18">
        <v>78.964652014652017</v>
      </c>
      <c r="G15580" s="18">
        <v>85.99113577054753</v>
      </c>
      <c r="H15580" s="19">
        <v>81.910000000000011</v>
      </c>
    </row>
    <row r="15581" spans="2:8">
      <c r="B15581" s="16" t="s">
        <v>14058</v>
      </c>
      <c r="C15581" s="17" t="s">
        <v>6131</v>
      </c>
      <c r="D15581" s="17" t="s">
        <v>5818</v>
      </c>
      <c r="E15581" s="18">
        <v>79.438681318681319</v>
      </c>
      <c r="F15581" s="18">
        <v>79.438681318681304</v>
      </c>
      <c r="G15581" s="18">
        <v>86.312415427709539</v>
      </c>
      <c r="H15581" s="19">
        <v>82.320000000000007</v>
      </c>
    </row>
    <row r="15582" spans="2:8">
      <c r="B15582" s="16" t="s">
        <v>6130</v>
      </c>
      <c r="C15582" s="17" t="s">
        <v>6131</v>
      </c>
      <c r="D15582" s="17" t="s">
        <v>5818</v>
      </c>
      <c r="E15582" s="18">
        <v>79.438681318681319</v>
      </c>
      <c r="F15582" s="18">
        <v>79.438681318681304</v>
      </c>
      <c r="G15582" s="18">
        <v>86.312415427709539</v>
      </c>
      <c r="H15582" s="19">
        <v>82.320000000000007</v>
      </c>
    </row>
    <row r="15583" spans="2:8">
      <c r="B15583" s="16" t="s">
        <v>6151</v>
      </c>
      <c r="C15583" s="17" t="s">
        <v>6131</v>
      </c>
      <c r="D15583" s="17" t="s">
        <v>5818</v>
      </c>
      <c r="E15583" s="18">
        <v>79.438681318681319</v>
      </c>
      <c r="F15583" s="18">
        <v>79.438681318681304</v>
      </c>
      <c r="G15583" s="18">
        <v>86.312415427709539</v>
      </c>
      <c r="H15583" s="19">
        <v>82.320000000000007</v>
      </c>
    </row>
    <row r="15584" spans="2:8">
      <c r="B15584" s="16" t="s">
        <v>12233</v>
      </c>
      <c r="C15584" s="17" t="s">
        <v>6131</v>
      </c>
      <c r="D15584" s="17" t="s">
        <v>17147</v>
      </c>
      <c r="E15584" s="18">
        <v>90</v>
      </c>
      <c r="F15584" s="18">
        <v>90.000000000000014</v>
      </c>
      <c r="G15584" s="18">
        <v>90.000000000000014</v>
      </c>
      <c r="H15584" s="19">
        <v>90.000000000000028</v>
      </c>
    </row>
    <row r="15585" spans="2:8">
      <c r="B15585" s="16" t="s">
        <v>22237</v>
      </c>
      <c r="C15585" s="17" t="s">
        <v>6131</v>
      </c>
      <c r="D15585" s="17" t="s">
        <v>17147</v>
      </c>
      <c r="E15585" s="18">
        <v>90</v>
      </c>
      <c r="F15585" s="18">
        <v>90.000000000000014</v>
      </c>
      <c r="G15585" s="18">
        <v>90.000000000000014</v>
      </c>
      <c r="H15585" s="19">
        <v>90.000000000000028</v>
      </c>
    </row>
    <row r="15586" spans="2:8">
      <c r="B15586" s="16" t="s">
        <v>16864</v>
      </c>
      <c r="C15586" s="17" t="s">
        <v>6131</v>
      </c>
      <c r="D15586" s="17" t="s">
        <v>17147</v>
      </c>
      <c r="E15586" s="18">
        <v>90</v>
      </c>
      <c r="F15586" s="18">
        <v>90.000000000000014</v>
      </c>
      <c r="G15586" s="18">
        <v>90.000000000000014</v>
      </c>
      <c r="H15586" s="19">
        <v>90.000000000000028</v>
      </c>
    </row>
    <row r="15587" spans="2:8">
      <c r="B15587" s="16" t="s">
        <v>2808</v>
      </c>
      <c r="C15587" s="17" t="s">
        <v>25758</v>
      </c>
      <c r="D15587" s="17" t="s">
        <v>2171</v>
      </c>
      <c r="E15587" s="18">
        <v>90.435018315018326</v>
      </c>
      <c r="F15587" s="18">
        <v>90.435018315018326</v>
      </c>
      <c r="G15587" s="18">
        <v>92.259974622327562</v>
      </c>
      <c r="H15587" s="19">
        <v>91.200000000000017</v>
      </c>
    </row>
    <row r="15588" spans="2:8">
      <c r="B15588" s="16" t="s">
        <v>2807</v>
      </c>
      <c r="C15588" s="17" t="s">
        <v>25758</v>
      </c>
      <c r="D15588" s="17" t="s">
        <v>2171</v>
      </c>
      <c r="E15588" s="18">
        <v>90.435018315018326</v>
      </c>
      <c r="F15588" s="18">
        <v>90.435018315018326</v>
      </c>
      <c r="G15588" s="18">
        <v>92.259974622327562</v>
      </c>
      <c r="H15588" s="19">
        <v>91.200000000000017</v>
      </c>
    </row>
    <row r="15589" spans="2:8">
      <c r="B15589" s="16" t="s">
        <v>2811</v>
      </c>
      <c r="C15589" s="17" t="s">
        <v>25758</v>
      </c>
      <c r="D15589" s="17" t="s">
        <v>2171</v>
      </c>
      <c r="E15589" s="18">
        <v>90.435018315018326</v>
      </c>
      <c r="F15589" s="18">
        <v>90.435018315018326</v>
      </c>
      <c r="G15589" s="18">
        <v>92.259974622327562</v>
      </c>
      <c r="H15589" s="19">
        <v>91.200000000000017</v>
      </c>
    </row>
    <row r="15590" spans="2:8">
      <c r="B15590" s="16" t="s">
        <v>2806</v>
      </c>
      <c r="C15590" s="17" t="s">
        <v>25758</v>
      </c>
      <c r="D15590" s="17" t="s">
        <v>2171</v>
      </c>
      <c r="E15590" s="18">
        <v>90.435018315018326</v>
      </c>
      <c r="F15590" s="18">
        <v>90.435018315018326</v>
      </c>
      <c r="G15590" s="18">
        <v>92.259974622327562</v>
      </c>
      <c r="H15590" s="19">
        <v>91.200000000000017</v>
      </c>
    </row>
    <row r="15591" spans="2:8">
      <c r="B15591" s="16" t="s">
        <v>4936</v>
      </c>
      <c r="C15591" s="17" t="s">
        <v>25759</v>
      </c>
      <c r="D15591" s="17" t="s">
        <v>2171</v>
      </c>
      <c r="E15591" s="18">
        <v>90.435018315018326</v>
      </c>
      <c r="F15591" s="18">
        <v>90.435018315018326</v>
      </c>
      <c r="G15591" s="18">
        <v>92.259974622327562</v>
      </c>
      <c r="H15591" s="19">
        <v>91.200000000000017</v>
      </c>
    </row>
    <row r="15592" spans="2:8">
      <c r="B15592" s="16" t="s">
        <v>4939</v>
      </c>
      <c r="C15592" s="17" t="s">
        <v>25759</v>
      </c>
      <c r="D15592" s="17" t="s">
        <v>2171</v>
      </c>
      <c r="E15592" s="18">
        <v>90.435018315018326</v>
      </c>
      <c r="F15592" s="18">
        <v>90.435018315018326</v>
      </c>
      <c r="G15592" s="18">
        <v>92.259974622327562</v>
      </c>
      <c r="H15592" s="19">
        <v>91.200000000000017</v>
      </c>
    </row>
    <row r="15593" spans="2:8">
      <c r="B15593" s="16" t="s">
        <v>4938</v>
      </c>
      <c r="C15593" s="17" t="s">
        <v>25759</v>
      </c>
      <c r="D15593" s="17" t="s">
        <v>2171</v>
      </c>
      <c r="E15593" s="18">
        <v>90.435018315018326</v>
      </c>
      <c r="F15593" s="18">
        <v>90.435018315018326</v>
      </c>
      <c r="G15593" s="18">
        <v>92.259974622327562</v>
      </c>
      <c r="H15593" s="19">
        <v>91.200000000000017</v>
      </c>
    </row>
    <row r="15594" spans="2:8">
      <c r="B15594" s="16" t="s">
        <v>4937</v>
      </c>
      <c r="C15594" s="17" t="s">
        <v>25759</v>
      </c>
      <c r="D15594" s="17" t="s">
        <v>2171</v>
      </c>
      <c r="E15594" s="18">
        <v>90.435018315018326</v>
      </c>
      <c r="F15594" s="18">
        <v>90.435018315018326</v>
      </c>
      <c r="G15594" s="18">
        <v>92.259974622327562</v>
      </c>
      <c r="H15594" s="19">
        <v>91.200000000000017</v>
      </c>
    </row>
    <row r="15595" spans="2:8">
      <c r="B15595" s="16" t="s">
        <v>4935</v>
      </c>
      <c r="C15595" s="17" t="s">
        <v>25759</v>
      </c>
      <c r="D15595" s="17" t="s">
        <v>2171</v>
      </c>
      <c r="E15595" s="18">
        <v>90.435018315018326</v>
      </c>
      <c r="F15595" s="18">
        <v>90.435018315018326</v>
      </c>
      <c r="G15595" s="18">
        <v>92.259974622327562</v>
      </c>
      <c r="H15595" s="19">
        <v>91.200000000000017</v>
      </c>
    </row>
    <row r="15596" spans="2:8">
      <c r="B15596" s="16" t="s">
        <v>2127</v>
      </c>
      <c r="C15596" s="17" t="s">
        <v>18043</v>
      </c>
      <c r="D15596" s="17" t="s">
        <v>2031</v>
      </c>
      <c r="E15596" s="18">
        <v>83</v>
      </c>
      <c r="F15596" s="18">
        <v>83</v>
      </c>
      <c r="G15596" s="18">
        <v>83</v>
      </c>
      <c r="H15596" s="19">
        <v>83</v>
      </c>
    </row>
    <row r="15597" spans="2:8">
      <c r="B15597" s="16" t="s">
        <v>22238</v>
      </c>
      <c r="C15597" s="17" t="s">
        <v>25760</v>
      </c>
      <c r="D15597" s="17" t="s">
        <v>17147</v>
      </c>
      <c r="E15597" s="18">
        <v>90</v>
      </c>
      <c r="F15597" s="18">
        <v>90.000000000000014</v>
      </c>
      <c r="G15597" s="18">
        <v>90.000000000000014</v>
      </c>
      <c r="H15597" s="19">
        <v>90.000000000000028</v>
      </c>
    </row>
    <row r="15598" spans="2:8">
      <c r="B15598" s="16" t="s">
        <v>22239</v>
      </c>
      <c r="C15598" s="17" t="s">
        <v>25761</v>
      </c>
      <c r="D15598" s="17" t="s">
        <v>17147</v>
      </c>
      <c r="E15598" s="18">
        <v>90</v>
      </c>
      <c r="F15598" s="18">
        <v>90.000000000000014</v>
      </c>
      <c r="G15598" s="18">
        <v>90.000000000000014</v>
      </c>
      <c r="H15598" s="19">
        <v>90.000000000000028</v>
      </c>
    </row>
    <row r="15599" spans="2:8">
      <c r="B15599" s="16" t="s">
        <v>11887</v>
      </c>
      <c r="C15599" s="17" t="s">
        <v>17346</v>
      </c>
      <c r="D15599" s="17" t="s">
        <v>11056</v>
      </c>
      <c r="E15599" s="18">
        <v>90</v>
      </c>
      <c r="F15599" s="18">
        <v>90.000000000000014</v>
      </c>
      <c r="G15599" s="18">
        <v>90.000000000000014</v>
      </c>
      <c r="H15599" s="19">
        <v>90.000000000000028</v>
      </c>
    </row>
    <row r="15600" spans="2:8">
      <c r="B15600" s="16" t="s">
        <v>11885</v>
      </c>
      <c r="C15600" s="17" t="s">
        <v>17346</v>
      </c>
      <c r="D15600" s="17" t="s">
        <v>11056</v>
      </c>
      <c r="E15600" s="18">
        <v>90</v>
      </c>
      <c r="F15600" s="18">
        <v>90.000000000000014</v>
      </c>
      <c r="G15600" s="18">
        <v>90.000000000000014</v>
      </c>
      <c r="H15600" s="19">
        <v>90.000000000000028</v>
      </c>
    </row>
    <row r="15601" spans="2:8">
      <c r="B15601" s="16" t="s">
        <v>11884</v>
      </c>
      <c r="C15601" s="17" t="s">
        <v>17346</v>
      </c>
      <c r="D15601" s="17" t="s">
        <v>11056</v>
      </c>
      <c r="E15601" s="18">
        <v>90</v>
      </c>
      <c r="F15601" s="18">
        <v>90.000000000000014</v>
      </c>
      <c r="G15601" s="18">
        <v>90.000000000000014</v>
      </c>
      <c r="H15601" s="19">
        <v>90.000000000000028</v>
      </c>
    </row>
    <row r="15602" spans="2:8">
      <c r="B15602" s="16" t="s">
        <v>11883</v>
      </c>
      <c r="C15602" s="17" t="s">
        <v>17346</v>
      </c>
      <c r="D15602" s="17" t="s">
        <v>11056</v>
      </c>
      <c r="E15602" s="18">
        <v>90</v>
      </c>
      <c r="F15602" s="18">
        <v>90.000000000000014</v>
      </c>
      <c r="G15602" s="18">
        <v>90.000000000000014</v>
      </c>
      <c r="H15602" s="19">
        <v>90.000000000000028</v>
      </c>
    </row>
    <row r="15603" spans="2:8">
      <c r="B15603" s="16" t="s">
        <v>11882</v>
      </c>
      <c r="C15603" s="17" t="s">
        <v>17346</v>
      </c>
      <c r="D15603" s="17" t="s">
        <v>11056</v>
      </c>
      <c r="E15603" s="18">
        <v>90</v>
      </c>
      <c r="F15603" s="18">
        <v>90.000000000000014</v>
      </c>
      <c r="G15603" s="18">
        <v>90.000000000000014</v>
      </c>
      <c r="H15603" s="19">
        <v>90.000000000000028</v>
      </c>
    </row>
    <row r="15604" spans="2:8">
      <c r="B15604" s="16" t="s">
        <v>11886</v>
      </c>
      <c r="C15604" s="17" t="s">
        <v>17346</v>
      </c>
      <c r="D15604" s="17" t="s">
        <v>11056</v>
      </c>
      <c r="E15604" s="18">
        <v>90</v>
      </c>
      <c r="F15604" s="18">
        <v>90.000000000000014</v>
      </c>
      <c r="G15604" s="18">
        <v>90.000000000000014</v>
      </c>
      <c r="H15604" s="19">
        <v>90.000000000000028</v>
      </c>
    </row>
    <row r="15605" spans="2:8">
      <c r="B15605" s="16" t="s">
        <v>73</v>
      </c>
      <c r="C15605" s="17" t="s">
        <v>74</v>
      </c>
      <c r="D15605" s="17" t="s">
        <v>2171</v>
      </c>
      <c r="E15605" s="18">
        <v>81.679999999999993</v>
      </c>
      <c r="F15605" s="18">
        <v>81.679999999999993</v>
      </c>
      <c r="G15605" s="18">
        <v>86.069542483660115</v>
      </c>
      <c r="H15605" s="19">
        <v>83.519999999999982</v>
      </c>
    </row>
    <row r="15606" spans="2:8">
      <c r="B15606" s="16" t="s">
        <v>77</v>
      </c>
      <c r="C15606" s="17" t="s">
        <v>74</v>
      </c>
      <c r="D15606" s="17" t="s">
        <v>2171</v>
      </c>
      <c r="E15606" s="18">
        <v>81.679999999999993</v>
      </c>
      <c r="F15606" s="18">
        <v>81.679999999999993</v>
      </c>
      <c r="G15606" s="18">
        <v>86.069542483660115</v>
      </c>
      <c r="H15606" s="19">
        <v>83.519999999999982</v>
      </c>
    </row>
    <row r="15607" spans="2:8">
      <c r="B15607" s="16" t="s">
        <v>76</v>
      </c>
      <c r="C15607" s="17" t="s">
        <v>74</v>
      </c>
      <c r="D15607" s="17" t="s">
        <v>2171</v>
      </c>
      <c r="E15607" s="18">
        <v>81.679999999999993</v>
      </c>
      <c r="F15607" s="18">
        <v>81.679999999999993</v>
      </c>
      <c r="G15607" s="18">
        <v>86.069542483660115</v>
      </c>
      <c r="H15607" s="19">
        <v>83.519999999999982</v>
      </c>
    </row>
    <row r="15608" spans="2:8">
      <c r="B15608" s="16" t="s">
        <v>75</v>
      </c>
      <c r="C15608" s="17" t="s">
        <v>74</v>
      </c>
      <c r="D15608" s="17" t="s">
        <v>2171</v>
      </c>
      <c r="E15608" s="18">
        <v>81.679999999999993</v>
      </c>
      <c r="F15608" s="18">
        <v>81.679999999999993</v>
      </c>
      <c r="G15608" s="18">
        <v>86.069542483660115</v>
      </c>
      <c r="H15608" s="19">
        <v>83.519999999999982</v>
      </c>
    </row>
    <row r="15609" spans="2:8">
      <c r="B15609" s="16" t="s">
        <v>22240</v>
      </c>
      <c r="C15609" s="17" t="s">
        <v>25762</v>
      </c>
      <c r="D15609" s="17" t="s">
        <v>22869</v>
      </c>
      <c r="E15609" s="18">
        <v>95</v>
      </c>
      <c r="F15609" s="18">
        <v>95</v>
      </c>
      <c r="G15609" s="18">
        <v>95.000000000000014</v>
      </c>
      <c r="H15609" s="19">
        <v>95</v>
      </c>
    </row>
    <row r="15610" spans="2:8">
      <c r="B15610" s="16" t="s">
        <v>22241</v>
      </c>
      <c r="C15610" s="17" t="s">
        <v>25762</v>
      </c>
      <c r="D15610" s="17" t="s">
        <v>22869</v>
      </c>
      <c r="E15610" s="18">
        <v>95</v>
      </c>
      <c r="F15610" s="18">
        <v>95</v>
      </c>
      <c r="G15610" s="18">
        <v>95.000000000000014</v>
      </c>
      <c r="H15610" s="19">
        <v>95</v>
      </c>
    </row>
    <row r="15611" spans="2:8">
      <c r="B15611" s="16" t="s">
        <v>7718</v>
      </c>
      <c r="C15611" s="17" t="s">
        <v>7719</v>
      </c>
      <c r="D15611" s="17" t="s">
        <v>7086</v>
      </c>
      <c r="E15611" s="18">
        <v>75.862857142857152</v>
      </c>
      <c r="F15611" s="18">
        <v>75.862857142857152</v>
      </c>
      <c r="G15611" s="18">
        <v>84.014864612511673</v>
      </c>
      <c r="H15611" s="19">
        <v>79.28</v>
      </c>
    </row>
    <row r="15612" spans="2:8">
      <c r="B15612" s="16" t="s">
        <v>22242</v>
      </c>
      <c r="C15612" s="17" t="s">
        <v>25763</v>
      </c>
      <c r="D15612" s="17" t="s">
        <v>22869</v>
      </c>
      <c r="E15612" s="18">
        <v>95</v>
      </c>
      <c r="F15612" s="18">
        <v>95</v>
      </c>
      <c r="G15612" s="18">
        <v>95.000000000000014</v>
      </c>
      <c r="H15612" s="19">
        <v>95</v>
      </c>
    </row>
    <row r="15613" spans="2:8">
      <c r="B15613" s="16" t="s">
        <v>16045</v>
      </c>
      <c r="C15613" s="17" t="s">
        <v>17627</v>
      </c>
      <c r="D15613" s="17" t="s">
        <v>11056</v>
      </c>
      <c r="E15613" s="18">
        <v>90</v>
      </c>
      <c r="F15613" s="18">
        <v>90.000000000000014</v>
      </c>
      <c r="G15613" s="18">
        <v>90.000000000000014</v>
      </c>
      <c r="H15613" s="19">
        <v>90.000000000000028</v>
      </c>
    </row>
    <row r="15614" spans="2:8">
      <c r="B15614" s="16" t="s">
        <v>16044</v>
      </c>
      <c r="C15614" s="17" t="s">
        <v>17627</v>
      </c>
      <c r="D15614" s="17" t="s">
        <v>11056</v>
      </c>
      <c r="E15614" s="18">
        <v>90</v>
      </c>
      <c r="F15614" s="18">
        <v>90.000000000000014</v>
      </c>
      <c r="G15614" s="18">
        <v>90.000000000000014</v>
      </c>
      <c r="H15614" s="19">
        <v>90.000000000000028</v>
      </c>
    </row>
    <row r="15615" spans="2:8">
      <c r="B15615" s="16" t="s">
        <v>16046</v>
      </c>
      <c r="C15615" s="17" t="s">
        <v>17627</v>
      </c>
      <c r="D15615" s="17" t="s">
        <v>11056</v>
      </c>
      <c r="E15615" s="18">
        <v>90</v>
      </c>
      <c r="F15615" s="18">
        <v>90.000000000000014</v>
      </c>
      <c r="G15615" s="18">
        <v>90.000000000000014</v>
      </c>
      <c r="H15615" s="19">
        <v>90.000000000000028</v>
      </c>
    </row>
    <row r="15616" spans="2:8">
      <c r="B15616" s="16" t="s">
        <v>16047</v>
      </c>
      <c r="C15616" s="17" t="s">
        <v>17627</v>
      </c>
      <c r="D15616" s="17" t="s">
        <v>11056</v>
      </c>
      <c r="E15616" s="18">
        <v>90</v>
      </c>
      <c r="F15616" s="18">
        <v>90.000000000000014</v>
      </c>
      <c r="G15616" s="18">
        <v>90.000000000000014</v>
      </c>
      <c r="H15616" s="19">
        <v>90.000000000000028</v>
      </c>
    </row>
    <row r="15617" spans="2:8">
      <c r="B15617" s="16" t="s">
        <v>22243</v>
      </c>
      <c r="C15617" s="17" t="s">
        <v>25764</v>
      </c>
      <c r="D15617" s="17" t="s">
        <v>17147</v>
      </c>
      <c r="E15617" s="18">
        <v>90</v>
      </c>
      <c r="F15617" s="18">
        <v>90.000000000000014</v>
      </c>
      <c r="G15617" s="18">
        <v>90.000000000000014</v>
      </c>
      <c r="H15617" s="19">
        <v>90.000000000000028</v>
      </c>
    </row>
    <row r="15618" spans="2:8">
      <c r="B15618" s="16" t="s">
        <v>22244</v>
      </c>
      <c r="C15618" s="17" t="s">
        <v>25765</v>
      </c>
      <c r="D15618" s="17" t="s">
        <v>17147</v>
      </c>
      <c r="E15618" s="18">
        <v>90</v>
      </c>
      <c r="F15618" s="18">
        <v>90.000000000000014</v>
      </c>
      <c r="G15618" s="18">
        <v>90.000000000000014</v>
      </c>
      <c r="H15618" s="19">
        <v>90.000000000000028</v>
      </c>
    </row>
    <row r="15619" spans="2:8">
      <c r="B15619" s="16" t="s">
        <v>22245</v>
      </c>
      <c r="C15619" s="17" t="s">
        <v>25766</v>
      </c>
      <c r="D15619" s="17" t="s">
        <v>17147</v>
      </c>
      <c r="E15619" s="18">
        <v>90</v>
      </c>
      <c r="F15619" s="18">
        <v>90.000000000000014</v>
      </c>
      <c r="G15619" s="18">
        <v>90.000000000000014</v>
      </c>
      <c r="H15619" s="19">
        <v>90.000000000000028</v>
      </c>
    </row>
    <row r="15620" spans="2:8">
      <c r="B15620" s="16" t="s">
        <v>22246</v>
      </c>
      <c r="C15620" s="17" t="s">
        <v>25767</v>
      </c>
      <c r="D15620" s="17" t="s">
        <v>17147</v>
      </c>
      <c r="E15620" s="18">
        <v>90</v>
      </c>
      <c r="F15620" s="18">
        <v>90.000000000000014</v>
      </c>
      <c r="G15620" s="18">
        <v>90.000000000000014</v>
      </c>
      <c r="H15620" s="19">
        <v>90.000000000000028</v>
      </c>
    </row>
    <row r="15621" spans="2:8">
      <c r="B15621" s="16" t="s">
        <v>22247</v>
      </c>
      <c r="C15621" s="17" t="s">
        <v>25768</v>
      </c>
      <c r="D15621" s="17" t="s">
        <v>17147</v>
      </c>
      <c r="E15621" s="18">
        <v>90</v>
      </c>
      <c r="F15621" s="18">
        <v>90.000000000000014</v>
      </c>
      <c r="G15621" s="18">
        <v>90.000000000000014</v>
      </c>
      <c r="H15621" s="19">
        <v>90.000000000000028</v>
      </c>
    </row>
    <row r="15622" spans="2:8">
      <c r="B15622" s="16" t="s">
        <v>8723</v>
      </c>
      <c r="C15622" s="17" t="s">
        <v>8724</v>
      </c>
      <c r="D15622" s="17" t="s">
        <v>7086</v>
      </c>
      <c r="E15622" s="18">
        <v>75.862857142857152</v>
      </c>
      <c r="F15622" s="18">
        <v>75.862857142857152</v>
      </c>
      <c r="G15622" s="18">
        <v>84.014864612511673</v>
      </c>
      <c r="H15622" s="19">
        <v>79.28</v>
      </c>
    </row>
    <row r="15623" spans="2:8">
      <c r="B15623" s="16" t="s">
        <v>22248</v>
      </c>
      <c r="C15623" s="17" t="s">
        <v>25769</v>
      </c>
      <c r="D15623" s="17" t="s">
        <v>17147</v>
      </c>
      <c r="E15623" s="18">
        <v>90</v>
      </c>
      <c r="F15623" s="18">
        <v>90.000000000000014</v>
      </c>
      <c r="G15623" s="18">
        <v>90.000000000000014</v>
      </c>
      <c r="H15623" s="19">
        <v>90.000000000000028</v>
      </c>
    </row>
    <row r="15624" spans="2:8">
      <c r="B15624" s="16" t="s">
        <v>22249</v>
      </c>
      <c r="C15624" s="17" t="s">
        <v>25770</v>
      </c>
      <c r="D15624" s="17" t="s">
        <v>17147</v>
      </c>
      <c r="E15624" s="18">
        <v>90</v>
      </c>
      <c r="F15624" s="18">
        <v>90.000000000000014</v>
      </c>
      <c r="G15624" s="18">
        <v>90.000000000000014</v>
      </c>
      <c r="H15624" s="19">
        <v>90.000000000000028</v>
      </c>
    </row>
    <row r="15625" spans="2:8">
      <c r="B15625" s="16" t="s">
        <v>18749</v>
      </c>
      <c r="C15625" s="17" t="s">
        <v>23330</v>
      </c>
      <c r="D15625" s="17" t="s">
        <v>17147</v>
      </c>
      <c r="E15625" s="18">
        <v>90</v>
      </c>
      <c r="F15625" s="18">
        <v>90.000000000000014</v>
      </c>
      <c r="G15625" s="18">
        <v>90.000000000000014</v>
      </c>
      <c r="H15625" s="19">
        <v>90.000000000000028</v>
      </c>
    </row>
    <row r="15626" spans="2:8">
      <c r="B15626" s="16" t="s">
        <v>22250</v>
      </c>
      <c r="C15626" s="17" t="s">
        <v>25771</v>
      </c>
      <c r="D15626" s="17" t="s">
        <v>17147</v>
      </c>
      <c r="E15626" s="18">
        <v>90</v>
      </c>
      <c r="F15626" s="18">
        <v>90.000000000000014</v>
      </c>
      <c r="G15626" s="18">
        <v>90.000000000000014</v>
      </c>
      <c r="H15626" s="19">
        <v>90.000000000000028</v>
      </c>
    </row>
    <row r="15627" spans="2:8">
      <c r="B15627" s="16" t="s">
        <v>22251</v>
      </c>
      <c r="C15627" s="17" t="s">
        <v>25772</v>
      </c>
      <c r="D15627" s="17" t="s">
        <v>17147</v>
      </c>
      <c r="E15627" s="18">
        <v>90</v>
      </c>
      <c r="F15627" s="18">
        <v>90.000000000000014</v>
      </c>
      <c r="G15627" s="18">
        <v>90.000000000000014</v>
      </c>
      <c r="H15627" s="19">
        <v>90.000000000000028</v>
      </c>
    </row>
    <row r="15628" spans="2:8">
      <c r="B15628" s="16" t="s">
        <v>22252</v>
      </c>
      <c r="C15628" s="17" t="s">
        <v>25773</v>
      </c>
      <c r="D15628" s="17" t="s">
        <v>17147</v>
      </c>
      <c r="E15628" s="18">
        <v>90</v>
      </c>
      <c r="F15628" s="18">
        <v>90.000000000000014</v>
      </c>
      <c r="G15628" s="18">
        <v>90.000000000000014</v>
      </c>
      <c r="H15628" s="19">
        <v>90.000000000000028</v>
      </c>
    </row>
    <row r="15629" spans="2:8">
      <c r="B15629" s="16" t="s">
        <v>22253</v>
      </c>
      <c r="C15629" s="17" t="s">
        <v>25774</v>
      </c>
      <c r="D15629" s="17" t="s">
        <v>17147</v>
      </c>
      <c r="E15629" s="18">
        <v>90</v>
      </c>
      <c r="F15629" s="18">
        <v>90.000000000000014</v>
      </c>
      <c r="G15629" s="18">
        <v>90.000000000000014</v>
      </c>
      <c r="H15629" s="19">
        <v>90.000000000000028</v>
      </c>
    </row>
    <row r="15630" spans="2:8">
      <c r="B15630" s="16" t="s">
        <v>22254</v>
      </c>
      <c r="C15630" s="17" t="s">
        <v>25775</v>
      </c>
      <c r="D15630" s="17" t="s">
        <v>11056</v>
      </c>
      <c r="E15630" s="18">
        <v>90</v>
      </c>
      <c r="F15630" s="18">
        <v>90.000000000000014</v>
      </c>
      <c r="G15630" s="18">
        <v>90.000000000000014</v>
      </c>
      <c r="H15630" s="19">
        <v>90.000000000000028</v>
      </c>
    </row>
    <row r="15631" spans="2:8">
      <c r="B15631" s="16" t="s">
        <v>22255</v>
      </c>
      <c r="C15631" s="17" t="s">
        <v>25775</v>
      </c>
      <c r="D15631" s="17" t="s">
        <v>11056</v>
      </c>
      <c r="E15631" s="18">
        <v>90</v>
      </c>
      <c r="F15631" s="18">
        <v>90.000000000000014</v>
      </c>
      <c r="G15631" s="18">
        <v>90.000000000000014</v>
      </c>
      <c r="H15631" s="19">
        <v>90.000000000000028</v>
      </c>
    </row>
    <row r="15632" spans="2:8">
      <c r="B15632" s="16" t="s">
        <v>22256</v>
      </c>
      <c r="C15632" s="17" t="s">
        <v>25776</v>
      </c>
      <c r="D15632" s="17" t="s">
        <v>2031</v>
      </c>
      <c r="E15632" s="18">
        <v>83</v>
      </c>
      <c r="F15632" s="18">
        <v>83</v>
      </c>
      <c r="G15632" s="18">
        <v>83</v>
      </c>
      <c r="H15632" s="19">
        <v>83</v>
      </c>
    </row>
    <row r="15633" spans="2:8">
      <c r="B15633" s="16" t="s">
        <v>2328</v>
      </c>
      <c r="C15633" s="17" t="s">
        <v>2329</v>
      </c>
      <c r="D15633" s="17" t="s">
        <v>2171</v>
      </c>
      <c r="E15633" s="18">
        <v>81.679999999999993</v>
      </c>
      <c r="F15633" s="18">
        <v>81.679999999999993</v>
      </c>
      <c r="G15633" s="18">
        <v>86.069542483660115</v>
      </c>
      <c r="H15633" s="19">
        <v>83.519999999999982</v>
      </c>
    </row>
    <row r="15634" spans="2:8">
      <c r="B15634" s="16" t="s">
        <v>4813</v>
      </c>
      <c r="C15634" s="17" t="s">
        <v>4814</v>
      </c>
      <c r="D15634" s="17" t="s">
        <v>2171</v>
      </c>
      <c r="E15634" s="18">
        <v>86.93227106227107</v>
      </c>
      <c r="F15634" s="18">
        <v>86.93227106227107</v>
      </c>
      <c r="G15634" s="18">
        <v>91.554957743781273</v>
      </c>
      <c r="H15634" s="19">
        <v>88.87</v>
      </c>
    </row>
    <row r="15635" spans="2:8">
      <c r="B15635" s="16" t="s">
        <v>5946</v>
      </c>
      <c r="C15635" s="17" t="s">
        <v>1562</v>
      </c>
      <c r="D15635" s="17" t="s">
        <v>5818</v>
      </c>
      <c r="E15635" s="18">
        <v>79.438681318681319</v>
      </c>
      <c r="F15635" s="18">
        <v>79.438681318681304</v>
      </c>
      <c r="G15635" s="18">
        <v>86.312415427709539</v>
      </c>
      <c r="H15635" s="19">
        <v>82.320000000000007</v>
      </c>
    </row>
    <row r="15636" spans="2:8">
      <c r="B15636" s="16" t="s">
        <v>5944</v>
      </c>
      <c r="C15636" s="17" t="s">
        <v>1562</v>
      </c>
      <c r="D15636" s="17" t="s">
        <v>5818</v>
      </c>
      <c r="E15636" s="18">
        <v>82.277435897435907</v>
      </c>
      <c r="F15636" s="18">
        <v>82.277435897435907</v>
      </c>
      <c r="G15636" s="18">
        <v>87.961330651918885</v>
      </c>
      <c r="H15636" s="19">
        <v>84.66</v>
      </c>
    </row>
    <row r="15637" spans="2:8">
      <c r="B15637" s="16" t="s">
        <v>5943</v>
      </c>
      <c r="C15637" s="17" t="s">
        <v>1562</v>
      </c>
      <c r="D15637" s="17" t="s">
        <v>5818</v>
      </c>
      <c r="E15637" s="18">
        <v>82.277435897435907</v>
      </c>
      <c r="F15637" s="18">
        <v>82.277435897435907</v>
      </c>
      <c r="G15637" s="18">
        <v>87.961330651918885</v>
      </c>
      <c r="H15637" s="19">
        <v>84.66</v>
      </c>
    </row>
    <row r="15638" spans="2:8">
      <c r="B15638" s="16" t="s">
        <v>5942</v>
      </c>
      <c r="C15638" s="17" t="s">
        <v>1562</v>
      </c>
      <c r="D15638" s="17" t="s">
        <v>5818</v>
      </c>
      <c r="E15638" s="18">
        <v>82.277435897435907</v>
      </c>
      <c r="F15638" s="18">
        <v>82.277435897435907</v>
      </c>
      <c r="G15638" s="18">
        <v>87.961330651918885</v>
      </c>
      <c r="H15638" s="19">
        <v>84.66</v>
      </c>
    </row>
    <row r="15639" spans="2:8">
      <c r="B15639" s="16" t="s">
        <v>5945</v>
      </c>
      <c r="C15639" s="17" t="s">
        <v>1562</v>
      </c>
      <c r="D15639" s="17" t="s">
        <v>5818</v>
      </c>
      <c r="E15639" s="18">
        <v>78.964652014652017</v>
      </c>
      <c r="F15639" s="18">
        <v>78.964652014652017</v>
      </c>
      <c r="G15639" s="18">
        <v>85.99113577054753</v>
      </c>
      <c r="H15639" s="19">
        <v>81.910000000000011</v>
      </c>
    </row>
    <row r="15640" spans="2:8">
      <c r="B15640" s="16" t="s">
        <v>1566</v>
      </c>
      <c r="C15640" s="17" t="s">
        <v>1562</v>
      </c>
      <c r="D15640" s="17" t="s">
        <v>2171</v>
      </c>
      <c r="E15640" s="18">
        <v>90.435018315018326</v>
      </c>
      <c r="F15640" s="18">
        <v>90.435018315018326</v>
      </c>
      <c r="G15640" s="18">
        <v>92.259974622327562</v>
      </c>
      <c r="H15640" s="19">
        <v>91.200000000000017</v>
      </c>
    </row>
    <row r="15641" spans="2:8">
      <c r="B15641" s="16" t="s">
        <v>1565</v>
      </c>
      <c r="C15641" s="17" t="s">
        <v>1562</v>
      </c>
      <c r="D15641" s="17" t="s">
        <v>2171</v>
      </c>
      <c r="E15641" s="18">
        <v>90.435018315018326</v>
      </c>
      <c r="F15641" s="18">
        <v>90.435018315018326</v>
      </c>
      <c r="G15641" s="18">
        <v>92.259974622327562</v>
      </c>
      <c r="H15641" s="19">
        <v>91.200000000000017</v>
      </c>
    </row>
    <row r="15642" spans="2:8">
      <c r="B15642" s="16" t="s">
        <v>1561</v>
      </c>
      <c r="C15642" s="17" t="s">
        <v>1562</v>
      </c>
      <c r="D15642" s="17" t="s">
        <v>2171</v>
      </c>
      <c r="E15642" s="18">
        <v>81.679999999999993</v>
      </c>
      <c r="F15642" s="18">
        <v>81.679999999999993</v>
      </c>
      <c r="G15642" s="18">
        <v>86.069542483660115</v>
      </c>
      <c r="H15642" s="19">
        <v>83.519999999999982</v>
      </c>
    </row>
    <row r="15643" spans="2:8">
      <c r="B15643" s="16" t="s">
        <v>8414</v>
      </c>
      <c r="C15643" s="17" t="s">
        <v>8410</v>
      </c>
      <c r="D15643" s="17" t="s">
        <v>7086</v>
      </c>
      <c r="E15643" s="18">
        <v>75.862857142857152</v>
      </c>
      <c r="F15643" s="18">
        <v>75.862857142857152</v>
      </c>
      <c r="G15643" s="18">
        <v>84.014864612511673</v>
      </c>
      <c r="H15643" s="19">
        <v>79.28</v>
      </c>
    </row>
    <row r="15644" spans="2:8">
      <c r="B15644" s="16" t="s">
        <v>8417</v>
      </c>
      <c r="C15644" s="17" t="s">
        <v>8410</v>
      </c>
      <c r="D15644" s="17" t="s">
        <v>7086</v>
      </c>
      <c r="E15644" s="18">
        <v>75.862857142857152</v>
      </c>
      <c r="F15644" s="18">
        <v>75.862857142857152</v>
      </c>
      <c r="G15644" s="18">
        <v>84.014864612511673</v>
      </c>
      <c r="H15644" s="19">
        <v>79.28</v>
      </c>
    </row>
    <row r="15645" spans="2:8">
      <c r="B15645" s="16" t="s">
        <v>8412</v>
      </c>
      <c r="C15645" s="17" t="s">
        <v>8410</v>
      </c>
      <c r="D15645" s="17" t="s">
        <v>7086</v>
      </c>
      <c r="E15645" s="18">
        <v>75.862857142857152</v>
      </c>
      <c r="F15645" s="18">
        <v>75.862857142857152</v>
      </c>
      <c r="G15645" s="18">
        <v>84.014864612511673</v>
      </c>
      <c r="H15645" s="19">
        <v>79.28</v>
      </c>
    </row>
    <row r="15646" spans="2:8">
      <c r="B15646" s="16" t="s">
        <v>8411</v>
      </c>
      <c r="C15646" s="17" t="s">
        <v>8410</v>
      </c>
      <c r="D15646" s="17" t="s">
        <v>7086</v>
      </c>
      <c r="E15646" s="18">
        <v>75.862857142857152</v>
      </c>
      <c r="F15646" s="18">
        <v>75.862857142857152</v>
      </c>
      <c r="G15646" s="18">
        <v>84.014864612511673</v>
      </c>
      <c r="H15646" s="19">
        <v>79.28</v>
      </c>
    </row>
    <row r="15647" spans="2:8">
      <c r="B15647" s="16" t="s">
        <v>8409</v>
      </c>
      <c r="C15647" s="17" t="s">
        <v>8410</v>
      </c>
      <c r="D15647" s="17" t="s">
        <v>7086</v>
      </c>
      <c r="E15647" s="18">
        <v>75.862857142857152</v>
      </c>
      <c r="F15647" s="18">
        <v>75.862857142857152</v>
      </c>
      <c r="G15647" s="18">
        <v>84.014864612511673</v>
      </c>
      <c r="H15647" s="19">
        <v>79.28</v>
      </c>
    </row>
    <row r="15648" spans="2:8">
      <c r="B15648" s="16" t="s">
        <v>8415</v>
      </c>
      <c r="C15648" s="17" t="s">
        <v>8410</v>
      </c>
      <c r="D15648" s="17" t="s">
        <v>7086</v>
      </c>
      <c r="E15648" s="18">
        <v>75.862857142857152</v>
      </c>
      <c r="F15648" s="18">
        <v>75.862857142857152</v>
      </c>
      <c r="G15648" s="18">
        <v>84.014864612511673</v>
      </c>
      <c r="H15648" s="19">
        <v>79.28</v>
      </c>
    </row>
    <row r="15649" spans="2:8">
      <c r="B15649" s="16" t="s">
        <v>8416</v>
      </c>
      <c r="C15649" s="17" t="s">
        <v>8410</v>
      </c>
      <c r="D15649" s="17" t="s">
        <v>7086</v>
      </c>
      <c r="E15649" s="18">
        <v>75.862857142857152</v>
      </c>
      <c r="F15649" s="18">
        <v>75.862857142857152</v>
      </c>
      <c r="G15649" s="18">
        <v>84.014864612511673</v>
      </c>
      <c r="H15649" s="19">
        <v>79.28</v>
      </c>
    </row>
    <row r="15650" spans="2:8">
      <c r="B15650" s="16" t="s">
        <v>8413</v>
      </c>
      <c r="C15650" s="17" t="s">
        <v>8410</v>
      </c>
      <c r="D15650" s="17" t="s">
        <v>7086</v>
      </c>
      <c r="E15650" s="18">
        <v>75.862857142857152</v>
      </c>
      <c r="F15650" s="18">
        <v>75.862857142857152</v>
      </c>
      <c r="G15650" s="18">
        <v>84.014864612511673</v>
      </c>
      <c r="H15650" s="19">
        <v>79.28</v>
      </c>
    </row>
    <row r="15651" spans="2:8">
      <c r="B15651" s="16" t="s">
        <v>6245</v>
      </c>
      <c r="C15651" s="17" t="s">
        <v>6246</v>
      </c>
      <c r="D15651" s="17" t="s">
        <v>2171</v>
      </c>
      <c r="E15651" s="18">
        <v>90.435018315018326</v>
      </c>
      <c r="F15651" s="18">
        <v>90.435018315018326</v>
      </c>
      <c r="G15651" s="18">
        <v>92.259974622327562</v>
      </c>
      <c r="H15651" s="19">
        <v>91.200000000000017</v>
      </c>
    </row>
    <row r="15652" spans="2:8">
      <c r="B15652" s="16" t="s">
        <v>6248</v>
      </c>
      <c r="C15652" s="17" t="s">
        <v>6246</v>
      </c>
      <c r="D15652" s="17" t="s">
        <v>2171</v>
      </c>
      <c r="E15652" s="18">
        <v>90.435018315018326</v>
      </c>
      <c r="F15652" s="18">
        <v>90.435018315018326</v>
      </c>
      <c r="G15652" s="18">
        <v>92.259974622327562</v>
      </c>
      <c r="H15652" s="19">
        <v>91.200000000000017</v>
      </c>
    </row>
    <row r="15653" spans="2:8">
      <c r="B15653" s="16" t="s">
        <v>6247</v>
      </c>
      <c r="C15653" s="17" t="s">
        <v>6246</v>
      </c>
      <c r="D15653" s="17" t="s">
        <v>2171</v>
      </c>
      <c r="E15653" s="18">
        <v>90.435018315018326</v>
      </c>
      <c r="F15653" s="18">
        <v>90.435018315018326</v>
      </c>
      <c r="G15653" s="18">
        <v>92.259974622327562</v>
      </c>
      <c r="H15653" s="19">
        <v>91.200000000000017</v>
      </c>
    </row>
    <row r="15654" spans="2:8">
      <c r="B15654" s="16" t="s">
        <v>4477</v>
      </c>
      <c r="C15654" s="17" t="s">
        <v>4478</v>
      </c>
      <c r="D15654" s="17" t="s">
        <v>4008</v>
      </c>
      <c r="E15654" s="18">
        <v>81.202747252747244</v>
      </c>
      <c r="F15654" s="18">
        <v>81.202747252747244</v>
      </c>
      <c r="G15654" s="18">
        <v>89.378873087696604</v>
      </c>
      <c r="H15654" s="19">
        <v>84.63</v>
      </c>
    </row>
    <row r="15655" spans="2:8">
      <c r="B15655" s="16" t="s">
        <v>4479</v>
      </c>
      <c r="C15655" s="17" t="s">
        <v>4478</v>
      </c>
      <c r="D15655" s="17" t="s">
        <v>4008</v>
      </c>
      <c r="E15655" s="18">
        <v>81.202747252747244</v>
      </c>
      <c r="F15655" s="18">
        <v>81.202747252747244</v>
      </c>
      <c r="G15655" s="18">
        <v>89.378873087696604</v>
      </c>
      <c r="H15655" s="19">
        <v>84.63</v>
      </c>
    </row>
    <row r="15656" spans="2:8">
      <c r="B15656" s="16" t="s">
        <v>2630</v>
      </c>
      <c r="C15656" s="17" t="s">
        <v>2631</v>
      </c>
      <c r="D15656" s="17" t="s">
        <v>2171</v>
      </c>
      <c r="E15656" s="18">
        <v>90.435018315018326</v>
      </c>
      <c r="F15656" s="18">
        <v>90.435018315018326</v>
      </c>
      <c r="G15656" s="18">
        <v>92.259974622327562</v>
      </c>
      <c r="H15656" s="19">
        <v>91.200000000000017</v>
      </c>
    </row>
    <row r="15657" spans="2:8">
      <c r="B15657" s="16" t="s">
        <v>2632</v>
      </c>
      <c r="C15657" s="17" t="s">
        <v>2631</v>
      </c>
      <c r="D15657" s="17" t="s">
        <v>2171</v>
      </c>
      <c r="E15657" s="18">
        <v>90.435018315018326</v>
      </c>
      <c r="F15657" s="18">
        <v>90.435018315018326</v>
      </c>
      <c r="G15657" s="18">
        <v>92.259974622327562</v>
      </c>
      <c r="H15657" s="19">
        <v>91.200000000000017</v>
      </c>
    </row>
    <row r="15658" spans="2:8">
      <c r="B15658" s="16" t="s">
        <v>4846</v>
      </c>
      <c r="C15658" s="17" t="s">
        <v>17162</v>
      </c>
      <c r="D15658" s="17" t="s">
        <v>2171</v>
      </c>
      <c r="E15658" s="18">
        <v>90.435018315018326</v>
      </c>
      <c r="F15658" s="18">
        <v>90.435018315018326</v>
      </c>
      <c r="G15658" s="18">
        <v>92.259974622327562</v>
      </c>
      <c r="H15658" s="19">
        <v>91.200000000000017</v>
      </c>
    </row>
    <row r="15659" spans="2:8">
      <c r="B15659" s="16" t="s">
        <v>4847</v>
      </c>
      <c r="C15659" s="17" t="s">
        <v>17162</v>
      </c>
      <c r="D15659" s="17" t="s">
        <v>2171</v>
      </c>
      <c r="E15659" s="18">
        <v>90.435018315018326</v>
      </c>
      <c r="F15659" s="18">
        <v>90.435018315018326</v>
      </c>
      <c r="G15659" s="18">
        <v>92.259974622327562</v>
      </c>
      <c r="H15659" s="19">
        <v>91.200000000000017</v>
      </c>
    </row>
    <row r="15660" spans="2:8">
      <c r="B15660" s="16" t="s">
        <v>4844</v>
      </c>
      <c r="C15660" s="17" t="s">
        <v>17162</v>
      </c>
      <c r="D15660" s="17" t="s">
        <v>2171</v>
      </c>
      <c r="E15660" s="18">
        <v>90.435018315018326</v>
      </c>
      <c r="F15660" s="18">
        <v>90.435018315018326</v>
      </c>
      <c r="G15660" s="18">
        <v>92.259974622327562</v>
      </c>
      <c r="H15660" s="19">
        <v>91.200000000000017</v>
      </c>
    </row>
    <row r="15661" spans="2:8">
      <c r="B15661" s="16" t="s">
        <v>4843</v>
      </c>
      <c r="C15661" s="17" t="s">
        <v>17162</v>
      </c>
      <c r="D15661" s="17" t="s">
        <v>2171</v>
      </c>
      <c r="E15661" s="18">
        <v>90.435018315018326</v>
      </c>
      <c r="F15661" s="18">
        <v>90.435018315018326</v>
      </c>
      <c r="G15661" s="18">
        <v>92.259974622327562</v>
      </c>
      <c r="H15661" s="19">
        <v>91.200000000000017</v>
      </c>
    </row>
    <row r="15662" spans="2:8">
      <c r="B15662" s="16" t="s">
        <v>4842</v>
      </c>
      <c r="C15662" s="17" t="s">
        <v>17162</v>
      </c>
      <c r="D15662" s="17" t="s">
        <v>2171</v>
      </c>
      <c r="E15662" s="18">
        <v>90.435018315018326</v>
      </c>
      <c r="F15662" s="18">
        <v>90.435018315018326</v>
      </c>
      <c r="G15662" s="18">
        <v>92.259974622327562</v>
      </c>
      <c r="H15662" s="19">
        <v>91.200000000000017</v>
      </c>
    </row>
    <row r="15663" spans="2:8">
      <c r="B15663" s="16" t="s">
        <v>4845</v>
      </c>
      <c r="C15663" s="17" t="s">
        <v>17162</v>
      </c>
      <c r="D15663" s="17" t="s">
        <v>2171</v>
      </c>
      <c r="E15663" s="18">
        <v>90.435018315018326</v>
      </c>
      <c r="F15663" s="18">
        <v>90.435018315018326</v>
      </c>
      <c r="G15663" s="18">
        <v>92.259974622327562</v>
      </c>
      <c r="H15663" s="19">
        <v>91.200000000000017</v>
      </c>
    </row>
    <row r="15664" spans="2:8">
      <c r="B15664" s="16" t="s">
        <v>3267</v>
      </c>
      <c r="C15664" s="17" t="s">
        <v>3186</v>
      </c>
      <c r="D15664" s="17" t="s">
        <v>2171</v>
      </c>
      <c r="E15664" s="18">
        <v>90.435018315018326</v>
      </c>
      <c r="F15664" s="18">
        <v>90.435018315018326</v>
      </c>
      <c r="G15664" s="18">
        <v>92.259974622327562</v>
      </c>
      <c r="H15664" s="19">
        <v>91.200000000000017</v>
      </c>
    </row>
    <row r="15665" spans="2:8">
      <c r="B15665" s="16" t="s">
        <v>6249</v>
      </c>
      <c r="C15665" s="17" t="s">
        <v>3186</v>
      </c>
      <c r="D15665" s="17" t="s">
        <v>2171</v>
      </c>
      <c r="E15665" s="18">
        <v>90.435018315018326</v>
      </c>
      <c r="F15665" s="18">
        <v>90.435018315018326</v>
      </c>
      <c r="G15665" s="18">
        <v>92.259974622327562</v>
      </c>
      <c r="H15665" s="19">
        <v>91.200000000000017</v>
      </c>
    </row>
    <row r="15666" spans="2:8">
      <c r="B15666" s="16" t="s">
        <v>14530</v>
      </c>
      <c r="C15666" s="17" t="s">
        <v>3186</v>
      </c>
      <c r="D15666" s="17" t="s">
        <v>2171</v>
      </c>
      <c r="E15666" s="18">
        <v>90.435018315018326</v>
      </c>
      <c r="F15666" s="18">
        <v>90.435018315018326</v>
      </c>
      <c r="G15666" s="18">
        <v>92.259974622327562</v>
      </c>
      <c r="H15666" s="19">
        <v>91.200000000000017</v>
      </c>
    </row>
    <row r="15667" spans="2:8">
      <c r="B15667" s="16" t="s">
        <v>22257</v>
      </c>
      <c r="C15667" s="17" t="s">
        <v>25777</v>
      </c>
      <c r="D15667" s="17" t="s">
        <v>4008</v>
      </c>
      <c r="E15667" s="18">
        <v>81.202747252747244</v>
      </c>
      <c r="F15667" s="18">
        <v>81.202747252747244</v>
      </c>
      <c r="G15667" s="18">
        <v>89.378873087696604</v>
      </c>
      <c r="H15667" s="19">
        <v>84.63</v>
      </c>
    </row>
    <row r="15668" spans="2:8">
      <c r="B15668" s="16" t="s">
        <v>22258</v>
      </c>
      <c r="C15668" s="17" t="s">
        <v>25777</v>
      </c>
      <c r="D15668" s="17" t="s">
        <v>4008</v>
      </c>
      <c r="E15668" s="18">
        <v>81.202747252747244</v>
      </c>
      <c r="F15668" s="18">
        <v>81.202747252747244</v>
      </c>
      <c r="G15668" s="18">
        <v>89.378873087696604</v>
      </c>
      <c r="H15668" s="19">
        <v>84.63</v>
      </c>
    </row>
    <row r="15669" spans="2:8">
      <c r="B15669" s="16" t="s">
        <v>22259</v>
      </c>
      <c r="C15669" s="17" t="s">
        <v>25777</v>
      </c>
      <c r="D15669" s="17" t="s">
        <v>4008</v>
      </c>
      <c r="E15669" s="18">
        <v>81.202747252747244</v>
      </c>
      <c r="F15669" s="18">
        <v>81.202747252747244</v>
      </c>
      <c r="G15669" s="18">
        <v>89.378873087696604</v>
      </c>
      <c r="H15669" s="19">
        <v>84.63</v>
      </c>
    </row>
    <row r="15670" spans="2:8">
      <c r="B15670" s="16" t="s">
        <v>22260</v>
      </c>
      <c r="C15670" s="17" t="s">
        <v>25777</v>
      </c>
      <c r="D15670" s="17" t="s">
        <v>4008</v>
      </c>
      <c r="E15670" s="18">
        <v>81.202747252747244</v>
      </c>
      <c r="F15670" s="18">
        <v>81.202747252747244</v>
      </c>
      <c r="G15670" s="18">
        <v>89.378873087696604</v>
      </c>
      <c r="H15670" s="19">
        <v>84.63</v>
      </c>
    </row>
    <row r="15671" spans="2:8">
      <c r="B15671" s="16" t="s">
        <v>22261</v>
      </c>
      <c r="C15671" s="17" t="s">
        <v>25778</v>
      </c>
      <c r="D15671" s="17" t="s">
        <v>11056</v>
      </c>
      <c r="E15671" s="18">
        <v>90</v>
      </c>
      <c r="F15671" s="18">
        <v>90.000000000000014</v>
      </c>
      <c r="G15671" s="18">
        <v>90.000000000000014</v>
      </c>
      <c r="H15671" s="19">
        <v>90.000000000000028</v>
      </c>
    </row>
    <row r="15672" spans="2:8">
      <c r="B15672" s="16" t="s">
        <v>1478</v>
      </c>
      <c r="C15672" s="17" t="s">
        <v>1475</v>
      </c>
      <c r="D15672" s="17" t="s">
        <v>2171</v>
      </c>
      <c r="E15672" s="18">
        <v>90.435018315018326</v>
      </c>
      <c r="F15672" s="18">
        <v>90.435018315018326</v>
      </c>
      <c r="G15672" s="18">
        <v>92.259974622327562</v>
      </c>
      <c r="H15672" s="19">
        <v>91.200000000000017</v>
      </c>
    </row>
    <row r="15673" spans="2:8">
      <c r="B15673" s="16" t="s">
        <v>1538</v>
      </c>
      <c r="C15673" s="17" t="s">
        <v>1475</v>
      </c>
      <c r="D15673" s="17" t="s">
        <v>2171</v>
      </c>
      <c r="E15673" s="18">
        <v>90.435018315018326</v>
      </c>
      <c r="F15673" s="18">
        <v>90.435018315018326</v>
      </c>
      <c r="G15673" s="18">
        <v>92.259974622327562</v>
      </c>
      <c r="H15673" s="19">
        <v>91.200000000000017</v>
      </c>
    </row>
    <row r="15674" spans="2:8">
      <c r="B15674" s="16" t="s">
        <v>1477</v>
      </c>
      <c r="C15674" s="17" t="s">
        <v>1475</v>
      </c>
      <c r="D15674" s="17" t="s">
        <v>2171</v>
      </c>
      <c r="E15674" s="18">
        <v>90.435018315018326</v>
      </c>
      <c r="F15674" s="18">
        <v>90.435018315018326</v>
      </c>
      <c r="G15674" s="18">
        <v>92.259974622327562</v>
      </c>
      <c r="H15674" s="19">
        <v>91.200000000000017</v>
      </c>
    </row>
    <row r="15675" spans="2:8">
      <c r="B15675" s="16" t="s">
        <v>1476</v>
      </c>
      <c r="C15675" s="17" t="s">
        <v>1475</v>
      </c>
      <c r="D15675" s="17" t="s">
        <v>2171</v>
      </c>
      <c r="E15675" s="18">
        <v>90.435018315018326</v>
      </c>
      <c r="F15675" s="18">
        <v>90.435018315018326</v>
      </c>
      <c r="G15675" s="18">
        <v>92.259974622327562</v>
      </c>
      <c r="H15675" s="19">
        <v>91.200000000000017</v>
      </c>
    </row>
    <row r="15676" spans="2:8">
      <c r="B15676" s="16" t="s">
        <v>1474</v>
      </c>
      <c r="C15676" s="17" t="s">
        <v>1475</v>
      </c>
      <c r="D15676" s="17" t="s">
        <v>2171</v>
      </c>
      <c r="E15676" s="18">
        <v>90.435018315018326</v>
      </c>
      <c r="F15676" s="18">
        <v>90.435018315018326</v>
      </c>
      <c r="G15676" s="18">
        <v>92.259974622327562</v>
      </c>
      <c r="H15676" s="19">
        <v>91.200000000000017</v>
      </c>
    </row>
    <row r="15677" spans="2:8">
      <c r="B15677" s="16" t="s">
        <v>1537</v>
      </c>
      <c r="C15677" s="17" t="s">
        <v>1475</v>
      </c>
      <c r="D15677" s="17" t="s">
        <v>2171</v>
      </c>
      <c r="E15677" s="18">
        <v>90.435018315018326</v>
      </c>
      <c r="F15677" s="18">
        <v>90.435018315018326</v>
      </c>
      <c r="G15677" s="18">
        <v>92.259974622327562</v>
      </c>
      <c r="H15677" s="19">
        <v>91.200000000000017</v>
      </c>
    </row>
    <row r="15678" spans="2:8">
      <c r="B15678" s="16" t="s">
        <v>14552</v>
      </c>
      <c r="C15678" s="17" t="s">
        <v>1475</v>
      </c>
      <c r="D15678" s="17" t="s">
        <v>7086</v>
      </c>
      <c r="E15678" s="18">
        <v>75.862857142857152</v>
      </c>
      <c r="F15678" s="18">
        <v>75.862857142857152</v>
      </c>
      <c r="G15678" s="18">
        <v>84.014864612511673</v>
      </c>
      <c r="H15678" s="19">
        <v>79.28</v>
      </c>
    </row>
    <row r="15679" spans="2:8">
      <c r="B15679" s="16" t="s">
        <v>11561</v>
      </c>
      <c r="C15679" s="17" t="s">
        <v>1475</v>
      </c>
      <c r="D15679" s="17" t="s">
        <v>7086</v>
      </c>
      <c r="E15679" s="18">
        <v>75.862857142857152</v>
      </c>
      <c r="F15679" s="18">
        <v>75.862857142857152</v>
      </c>
      <c r="G15679" s="18">
        <v>84.014864612511673</v>
      </c>
      <c r="H15679" s="19">
        <v>79.28</v>
      </c>
    </row>
    <row r="15680" spans="2:8">
      <c r="B15680" s="16" t="s">
        <v>13860</v>
      </c>
      <c r="C15680" s="17" t="s">
        <v>13859</v>
      </c>
      <c r="D15680" s="17" t="s">
        <v>13817</v>
      </c>
      <c r="E15680" s="18">
        <v>74.9524371518892</v>
      </c>
      <c r="F15680" s="18">
        <v>74.9524371518892</v>
      </c>
      <c r="G15680" s="18">
        <v>80.791394273199273</v>
      </c>
      <c r="H15680" s="19">
        <v>77.400000000000006</v>
      </c>
    </row>
    <row r="15681" spans="2:8">
      <c r="B15681" s="16" t="s">
        <v>13858</v>
      </c>
      <c r="C15681" s="17" t="s">
        <v>13859</v>
      </c>
      <c r="D15681" s="17" t="s">
        <v>13817</v>
      </c>
      <c r="E15681" s="18">
        <v>80.472190275477956</v>
      </c>
      <c r="F15681" s="18">
        <v>80.472190275477956</v>
      </c>
      <c r="G15681" s="18">
        <v>86.741148115024032</v>
      </c>
      <c r="H15681" s="19">
        <v>83.1</v>
      </c>
    </row>
    <row r="15682" spans="2:8">
      <c r="B15682" s="16" t="s">
        <v>551</v>
      </c>
      <c r="C15682" s="17" t="s">
        <v>552</v>
      </c>
      <c r="D15682" s="17" t="s">
        <v>2171</v>
      </c>
      <c r="E15682" s="18">
        <v>81.679999999999993</v>
      </c>
      <c r="F15682" s="18">
        <v>81.679999999999993</v>
      </c>
      <c r="G15682" s="18">
        <v>86.069542483660115</v>
      </c>
      <c r="H15682" s="19">
        <v>83.519999999999982</v>
      </c>
    </row>
    <row r="15683" spans="2:8">
      <c r="B15683" s="16" t="s">
        <v>553</v>
      </c>
      <c r="C15683" s="17" t="s">
        <v>552</v>
      </c>
      <c r="D15683" s="17" t="s">
        <v>2171</v>
      </c>
      <c r="E15683" s="18">
        <v>81.679999999999993</v>
      </c>
      <c r="F15683" s="18">
        <v>81.679999999999993</v>
      </c>
      <c r="G15683" s="18">
        <v>86.069542483660115</v>
      </c>
      <c r="H15683" s="19">
        <v>83.519999999999982</v>
      </c>
    </row>
    <row r="15684" spans="2:8">
      <c r="B15684" s="16" t="s">
        <v>9502</v>
      </c>
      <c r="C15684" s="17" t="s">
        <v>9503</v>
      </c>
      <c r="D15684" s="17" t="s">
        <v>5818</v>
      </c>
      <c r="E15684" s="18">
        <v>90.56</v>
      </c>
      <c r="F15684" s="18">
        <v>83.804181818181817</v>
      </c>
      <c r="G15684" s="18">
        <v>83.804181818181817</v>
      </c>
      <c r="H15684" s="19">
        <v>85.469999999999985</v>
      </c>
    </row>
    <row r="15685" spans="2:8">
      <c r="B15685" s="16" t="s">
        <v>16951</v>
      </c>
      <c r="C15685" s="17" t="s">
        <v>18071</v>
      </c>
      <c r="D15685" s="17" t="s">
        <v>2031</v>
      </c>
      <c r="E15685" s="18">
        <v>83</v>
      </c>
      <c r="F15685" s="18">
        <v>83</v>
      </c>
      <c r="G15685" s="18">
        <v>83</v>
      </c>
      <c r="H15685" s="19">
        <v>83</v>
      </c>
    </row>
    <row r="15686" spans="2:8">
      <c r="B15686" s="16" t="s">
        <v>10769</v>
      </c>
      <c r="C15686" s="17" t="s">
        <v>10770</v>
      </c>
      <c r="D15686" s="17" t="s">
        <v>7086</v>
      </c>
      <c r="E15686" s="18">
        <v>75.862857142857152</v>
      </c>
      <c r="F15686" s="18">
        <v>75.862857142857152</v>
      </c>
      <c r="G15686" s="18">
        <v>84.014864612511673</v>
      </c>
      <c r="H15686" s="19">
        <v>79.28</v>
      </c>
    </row>
    <row r="15687" spans="2:8">
      <c r="B15687" s="16" t="s">
        <v>10771</v>
      </c>
      <c r="C15687" s="17" t="s">
        <v>10770</v>
      </c>
      <c r="D15687" s="17" t="s">
        <v>7086</v>
      </c>
      <c r="E15687" s="18">
        <v>75.862857142857152</v>
      </c>
      <c r="F15687" s="18">
        <v>75.862857142857152</v>
      </c>
      <c r="G15687" s="18">
        <v>84.014864612511673</v>
      </c>
      <c r="H15687" s="19">
        <v>79.28</v>
      </c>
    </row>
    <row r="15688" spans="2:8">
      <c r="B15688" s="16" t="s">
        <v>10772</v>
      </c>
      <c r="C15688" s="17" t="s">
        <v>10770</v>
      </c>
      <c r="D15688" s="17" t="s">
        <v>7086</v>
      </c>
      <c r="E15688" s="18">
        <v>75.862857142857152</v>
      </c>
      <c r="F15688" s="18">
        <v>75.862857142857152</v>
      </c>
      <c r="G15688" s="18">
        <v>84.014864612511673</v>
      </c>
      <c r="H15688" s="19">
        <v>79.28</v>
      </c>
    </row>
    <row r="15689" spans="2:8">
      <c r="B15689" s="16" t="s">
        <v>22262</v>
      </c>
      <c r="C15689" s="17" t="s">
        <v>25779</v>
      </c>
      <c r="D15689" s="17" t="s">
        <v>17147</v>
      </c>
      <c r="E15689" s="18">
        <v>90</v>
      </c>
      <c r="F15689" s="18">
        <v>90.000000000000014</v>
      </c>
      <c r="G15689" s="18">
        <v>90.000000000000014</v>
      </c>
      <c r="H15689" s="19">
        <v>90.000000000000028</v>
      </c>
    </row>
    <row r="15690" spans="2:8">
      <c r="B15690" s="16" t="s">
        <v>4962</v>
      </c>
      <c r="C15690" s="17" t="s">
        <v>4963</v>
      </c>
      <c r="D15690" s="17" t="s">
        <v>2171</v>
      </c>
      <c r="E15690" s="18">
        <v>90.435018315018326</v>
      </c>
      <c r="F15690" s="18">
        <v>90.435018315018326</v>
      </c>
      <c r="G15690" s="18">
        <v>92.259974622327562</v>
      </c>
      <c r="H15690" s="19">
        <v>91.200000000000017</v>
      </c>
    </row>
    <row r="15691" spans="2:8">
      <c r="B15691" s="16" t="s">
        <v>4966</v>
      </c>
      <c r="C15691" s="17" t="s">
        <v>4963</v>
      </c>
      <c r="D15691" s="17" t="s">
        <v>2171</v>
      </c>
      <c r="E15691" s="18">
        <v>90.435018315018326</v>
      </c>
      <c r="F15691" s="18">
        <v>90.435018315018326</v>
      </c>
      <c r="G15691" s="18">
        <v>92.259974622327562</v>
      </c>
      <c r="H15691" s="19">
        <v>91.200000000000017</v>
      </c>
    </row>
    <row r="15692" spans="2:8">
      <c r="B15692" s="16" t="s">
        <v>4965</v>
      </c>
      <c r="C15692" s="17" t="s">
        <v>4963</v>
      </c>
      <c r="D15692" s="17" t="s">
        <v>2171</v>
      </c>
      <c r="E15692" s="18">
        <v>90.435018315018326</v>
      </c>
      <c r="F15692" s="18">
        <v>90.435018315018326</v>
      </c>
      <c r="G15692" s="18">
        <v>92.259974622327562</v>
      </c>
      <c r="H15692" s="19">
        <v>91.200000000000017</v>
      </c>
    </row>
    <row r="15693" spans="2:8">
      <c r="B15693" s="16" t="s">
        <v>4964</v>
      </c>
      <c r="C15693" s="17" t="s">
        <v>4963</v>
      </c>
      <c r="D15693" s="17" t="s">
        <v>2171</v>
      </c>
      <c r="E15693" s="18">
        <v>90.435018315018326</v>
      </c>
      <c r="F15693" s="18">
        <v>90.435018315018326</v>
      </c>
      <c r="G15693" s="18">
        <v>92.259974622327562</v>
      </c>
      <c r="H15693" s="19">
        <v>91.200000000000017</v>
      </c>
    </row>
    <row r="15694" spans="2:8">
      <c r="B15694" s="16" t="s">
        <v>18808</v>
      </c>
      <c r="C15694" s="17" t="s">
        <v>23376</v>
      </c>
      <c r="D15694" s="17" t="s">
        <v>4008</v>
      </c>
      <c r="E15694" s="18">
        <v>81.202747252747244</v>
      </c>
      <c r="F15694" s="18">
        <v>81.202747252747244</v>
      </c>
      <c r="G15694" s="18">
        <v>89.378873087696604</v>
      </c>
      <c r="H15694" s="19">
        <v>84.63</v>
      </c>
    </row>
    <row r="15695" spans="2:8">
      <c r="B15695" s="16" t="s">
        <v>18809</v>
      </c>
      <c r="C15695" s="17" t="s">
        <v>23376</v>
      </c>
      <c r="D15695" s="17" t="s">
        <v>4008</v>
      </c>
      <c r="E15695" s="18">
        <v>81.202747252747244</v>
      </c>
      <c r="F15695" s="18">
        <v>81.202747252747244</v>
      </c>
      <c r="G15695" s="18">
        <v>89.378873087696604</v>
      </c>
      <c r="H15695" s="19">
        <v>84.63</v>
      </c>
    </row>
    <row r="15696" spans="2:8">
      <c r="B15696" s="16" t="s">
        <v>18810</v>
      </c>
      <c r="C15696" s="17" t="s">
        <v>23376</v>
      </c>
      <c r="D15696" s="17" t="s">
        <v>4008</v>
      </c>
      <c r="E15696" s="18">
        <v>81.202747252747244</v>
      </c>
      <c r="F15696" s="18">
        <v>81.202747252747244</v>
      </c>
      <c r="G15696" s="18">
        <v>89.378873087696604</v>
      </c>
      <c r="H15696" s="19">
        <v>84.63</v>
      </c>
    </row>
    <row r="15697" spans="2:8">
      <c r="B15697" s="16" t="s">
        <v>18188</v>
      </c>
      <c r="C15697" s="17" t="s">
        <v>22892</v>
      </c>
      <c r="D15697" s="17" t="s">
        <v>17147</v>
      </c>
      <c r="E15697" s="18">
        <v>90</v>
      </c>
      <c r="F15697" s="18">
        <v>90.000000000000014</v>
      </c>
      <c r="G15697" s="18">
        <v>90.000000000000014</v>
      </c>
      <c r="H15697" s="19">
        <v>90.000000000000028</v>
      </c>
    </row>
    <row r="15698" spans="2:8">
      <c r="B15698" s="16" t="s">
        <v>22263</v>
      </c>
      <c r="C15698" s="17" t="s">
        <v>25780</v>
      </c>
      <c r="D15698" s="17" t="s">
        <v>2171</v>
      </c>
      <c r="E15698" s="18">
        <v>90.435018315018326</v>
      </c>
      <c r="F15698" s="18">
        <v>90.435018315018326</v>
      </c>
      <c r="G15698" s="18">
        <v>92.259974622327562</v>
      </c>
      <c r="H15698" s="19">
        <v>91.200000000000017</v>
      </c>
    </row>
    <row r="15699" spans="2:8">
      <c r="B15699" s="16" t="s">
        <v>22264</v>
      </c>
      <c r="C15699" s="17" t="s">
        <v>25780</v>
      </c>
      <c r="D15699" s="17" t="s">
        <v>2171</v>
      </c>
      <c r="E15699" s="18">
        <v>90.435018315018326</v>
      </c>
      <c r="F15699" s="18">
        <v>90.435018315018326</v>
      </c>
      <c r="G15699" s="18">
        <v>92.259974622327562</v>
      </c>
      <c r="H15699" s="19">
        <v>91.200000000000017</v>
      </c>
    </row>
    <row r="15700" spans="2:8">
      <c r="B15700" s="16" t="s">
        <v>22265</v>
      </c>
      <c r="C15700" s="17" t="s">
        <v>25780</v>
      </c>
      <c r="D15700" s="17" t="s">
        <v>2171</v>
      </c>
      <c r="E15700" s="18">
        <v>90.435018315018326</v>
      </c>
      <c r="F15700" s="18">
        <v>90.435018315018326</v>
      </c>
      <c r="G15700" s="18">
        <v>92.259974622327562</v>
      </c>
      <c r="H15700" s="19">
        <v>91.200000000000017</v>
      </c>
    </row>
    <row r="15701" spans="2:8">
      <c r="B15701" s="16" t="s">
        <v>22266</v>
      </c>
      <c r="C15701" s="17" t="s">
        <v>25781</v>
      </c>
      <c r="D15701" s="17" t="s">
        <v>22869</v>
      </c>
      <c r="E15701" s="18">
        <v>95</v>
      </c>
      <c r="F15701" s="18">
        <v>95</v>
      </c>
      <c r="G15701" s="18">
        <v>95.000000000000014</v>
      </c>
      <c r="H15701" s="19">
        <v>95</v>
      </c>
    </row>
    <row r="15702" spans="2:8">
      <c r="B15702" s="16" t="s">
        <v>22267</v>
      </c>
      <c r="C15702" s="17" t="s">
        <v>25782</v>
      </c>
      <c r="D15702" s="17" t="s">
        <v>17147</v>
      </c>
      <c r="E15702" s="18">
        <v>90</v>
      </c>
      <c r="F15702" s="18">
        <v>90.000000000000014</v>
      </c>
      <c r="G15702" s="18">
        <v>90.000000000000014</v>
      </c>
      <c r="H15702" s="19">
        <v>90.000000000000028</v>
      </c>
    </row>
    <row r="15703" spans="2:8">
      <c r="B15703" s="16" t="s">
        <v>22268</v>
      </c>
      <c r="C15703" s="17" t="s">
        <v>25782</v>
      </c>
      <c r="D15703" s="17" t="s">
        <v>17147</v>
      </c>
      <c r="E15703" s="18">
        <v>90</v>
      </c>
      <c r="F15703" s="18">
        <v>90.000000000000014</v>
      </c>
      <c r="G15703" s="18">
        <v>90.000000000000014</v>
      </c>
      <c r="H15703" s="19">
        <v>90.000000000000028</v>
      </c>
    </row>
    <row r="15704" spans="2:8">
      <c r="B15704" s="16" t="s">
        <v>22269</v>
      </c>
      <c r="C15704" s="17" t="s">
        <v>25783</v>
      </c>
      <c r="D15704" s="17" t="s">
        <v>17147</v>
      </c>
      <c r="E15704" s="18">
        <v>90</v>
      </c>
      <c r="F15704" s="18">
        <v>90.000000000000014</v>
      </c>
      <c r="G15704" s="18">
        <v>90.000000000000014</v>
      </c>
      <c r="H15704" s="19">
        <v>90.000000000000028</v>
      </c>
    </row>
    <row r="15705" spans="2:8">
      <c r="B15705" s="16" t="s">
        <v>18920</v>
      </c>
      <c r="C15705" s="17" t="s">
        <v>23454</v>
      </c>
      <c r="D15705" s="17" t="s">
        <v>17147</v>
      </c>
      <c r="E15705" s="18">
        <v>90</v>
      </c>
      <c r="F15705" s="18">
        <v>90.000000000000014</v>
      </c>
      <c r="G15705" s="18">
        <v>90.000000000000014</v>
      </c>
      <c r="H15705" s="19">
        <v>90.000000000000028</v>
      </c>
    </row>
    <row r="15706" spans="2:8">
      <c r="B15706" s="16" t="s">
        <v>617</v>
      </c>
      <c r="C15706" s="17" t="s">
        <v>17305</v>
      </c>
      <c r="D15706" s="17" t="s">
        <v>2171</v>
      </c>
      <c r="E15706" s="18">
        <v>90.435018315018326</v>
      </c>
      <c r="F15706" s="18">
        <v>90.435018315018326</v>
      </c>
      <c r="G15706" s="18">
        <v>92.259974622327562</v>
      </c>
      <c r="H15706" s="19">
        <v>91.200000000000017</v>
      </c>
    </row>
    <row r="15707" spans="2:8">
      <c r="B15707" s="16" t="s">
        <v>6256</v>
      </c>
      <c r="C15707" s="17" t="s">
        <v>6254</v>
      </c>
      <c r="D15707" s="17" t="s">
        <v>2171</v>
      </c>
      <c r="E15707" s="18">
        <v>90.435018315018326</v>
      </c>
      <c r="F15707" s="18">
        <v>90.435018315018326</v>
      </c>
      <c r="G15707" s="18">
        <v>92.259974622327562</v>
      </c>
      <c r="H15707" s="19">
        <v>91.200000000000017</v>
      </c>
    </row>
    <row r="15708" spans="2:8">
      <c r="B15708" s="16" t="s">
        <v>6255</v>
      </c>
      <c r="C15708" s="17" t="s">
        <v>6254</v>
      </c>
      <c r="D15708" s="17" t="s">
        <v>2171</v>
      </c>
      <c r="E15708" s="18">
        <v>90.435018315018326</v>
      </c>
      <c r="F15708" s="18">
        <v>90.435018315018326</v>
      </c>
      <c r="G15708" s="18">
        <v>92.259974622327562</v>
      </c>
      <c r="H15708" s="19">
        <v>91.200000000000017</v>
      </c>
    </row>
    <row r="15709" spans="2:8">
      <c r="B15709" s="16" t="s">
        <v>18344</v>
      </c>
      <c r="C15709" s="17" t="s">
        <v>23011</v>
      </c>
      <c r="D15709" s="17" t="s">
        <v>22870</v>
      </c>
      <c r="E15709" s="18">
        <v>90</v>
      </c>
      <c r="F15709" s="18">
        <v>90.000000000000014</v>
      </c>
      <c r="G15709" s="18">
        <v>90.000000000000014</v>
      </c>
      <c r="H15709" s="19">
        <v>90.000000000000028</v>
      </c>
    </row>
    <row r="15710" spans="2:8">
      <c r="B15710" s="16" t="s">
        <v>18333</v>
      </c>
      <c r="C15710" s="17" t="s">
        <v>23011</v>
      </c>
      <c r="D15710" s="17" t="s">
        <v>17147</v>
      </c>
      <c r="E15710" s="18">
        <v>90</v>
      </c>
      <c r="F15710" s="18">
        <v>90.000000000000014</v>
      </c>
      <c r="G15710" s="18">
        <v>90.000000000000014</v>
      </c>
      <c r="H15710" s="19">
        <v>90.000000000000028</v>
      </c>
    </row>
    <row r="15711" spans="2:8">
      <c r="B15711" s="16" t="s">
        <v>18768</v>
      </c>
      <c r="C15711" s="17" t="s">
        <v>23349</v>
      </c>
      <c r="D15711" s="17" t="s">
        <v>17147</v>
      </c>
      <c r="E15711" s="18">
        <v>90</v>
      </c>
      <c r="F15711" s="18">
        <v>90.000000000000014</v>
      </c>
      <c r="G15711" s="18">
        <v>90.000000000000014</v>
      </c>
      <c r="H15711" s="19">
        <v>90.000000000000028</v>
      </c>
    </row>
    <row r="15712" spans="2:8">
      <c r="B15712" s="16" t="s">
        <v>18769</v>
      </c>
      <c r="C15712" s="17" t="s">
        <v>23349</v>
      </c>
      <c r="D15712" s="17" t="s">
        <v>17147</v>
      </c>
      <c r="E15712" s="18">
        <v>90</v>
      </c>
      <c r="F15712" s="18">
        <v>90.000000000000014</v>
      </c>
      <c r="G15712" s="18">
        <v>90.000000000000014</v>
      </c>
      <c r="H15712" s="19">
        <v>90.000000000000028</v>
      </c>
    </row>
    <row r="15713" spans="2:8">
      <c r="B15713" s="16" t="s">
        <v>18619</v>
      </c>
      <c r="C15713" s="17" t="s">
        <v>23216</v>
      </c>
      <c r="D15713" s="17" t="s">
        <v>17147</v>
      </c>
      <c r="E15713" s="18">
        <v>90</v>
      </c>
      <c r="F15713" s="18">
        <v>90.000000000000014</v>
      </c>
      <c r="G15713" s="18">
        <v>90.000000000000014</v>
      </c>
      <c r="H15713" s="19">
        <v>90.000000000000028</v>
      </c>
    </row>
    <row r="15714" spans="2:8">
      <c r="B15714" s="16" t="s">
        <v>18620</v>
      </c>
      <c r="C15714" s="17" t="s">
        <v>23217</v>
      </c>
      <c r="D15714" s="17" t="s">
        <v>17147</v>
      </c>
      <c r="E15714" s="18">
        <v>90</v>
      </c>
      <c r="F15714" s="18">
        <v>90.000000000000014</v>
      </c>
      <c r="G15714" s="18">
        <v>90.000000000000014</v>
      </c>
      <c r="H15714" s="19">
        <v>90.000000000000028</v>
      </c>
    </row>
    <row r="15715" spans="2:8">
      <c r="B15715" s="16" t="s">
        <v>18621</v>
      </c>
      <c r="C15715" s="17" t="s">
        <v>23218</v>
      </c>
      <c r="D15715" s="17" t="s">
        <v>17147</v>
      </c>
      <c r="E15715" s="18">
        <v>90</v>
      </c>
      <c r="F15715" s="18">
        <v>90.000000000000014</v>
      </c>
      <c r="G15715" s="18">
        <v>90.000000000000014</v>
      </c>
      <c r="H15715" s="19">
        <v>90.000000000000028</v>
      </c>
    </row>
    <row r="15716" spans="2:8">
      <c r="B15716" s="16" t="s">
        <v>22270</v>
      </c>
      <c r="C15716" s="17" t="s">
        <v>25784</v>
      </c>
      <c r="D15716" s="17" t="s">
        <v>17147</v>
      </c>
      <c r="E15716" s="18">
        <v>90</v>
      </c>
      <c r="F15716" s="18">
        <v>90.000000000000014</v>
      </c>
      <c r="G15716" s="18">
        <v>90.000000000000014</v>
      </c>
      <c r="H15716" s="19">
        <v>90.000000000000028</v>
      </c>
    </row>
    <row r="15717" spans="2:8">
      <c r="B15717" s="16" t="s">
        <v>12568</v>
      </c>
      <c r="C15717" s="17" t="s">
        <v>12569</v>
      </c>
      <c r="D15717" s="17" t="s">
        <v>22869</v>
      </c>
      <c r="E15717" s="18">
        <v>95</v>
      </c>
      <c r="F15717" s="18">
        <v>95</v>
      </c>
      <c r="G15717" s="18">
        <v>95.000000000000014</v>
      </c>
      <c r="H15717" s="19">
        <v>95</v>
      </c>
    </row>
    <row r="15718" spans="2:8">
      <c r="B15718" s="16" t="s">
        <v>22271</v>
      </c>
      <c r="C15718" s="17" t="s">
        <v>25785</v>
      </c>
      <c r="D15718" s="17" t="s">
        <v>17147</v>
      </c>
      <c r="E15718" s="18">
        <v>90</v>
      </c>
      <c r="F15718" s="18">
        <v>90.000000000000014</v>
      </c>
      <c r="G15718" s="18">
        <v>90.000000000000014</v>
      </c>
      <c r="H15718" s="19">
        <v>90.000000000000028</v>
      </c>
    </row>
    <row r="15719" spans="2:8">
      <c r="B15719" s="16" t="s">
        <v>9240</v>
      </c>
      <c r="C15719" s="17" t="s">
        <v>9241</v>
      </c>
      <c r="D15719" s="17" t="s">
        <v>7086</v>
      </c>
      <c r="E15719" s="18">
        <v>75.862857142857152</v>
      </c>
      <c r="F15719" s="18">
        <v>75.862857142857152</v>
      </c>
      <c r="G15719" s="18">
        <v>84.014864612511673</v>
      </c>
      <c r="H15719" s="19">
        <v>79.28</v>
      </c>
    </row>
    <row r="15720" spans="2:8">
      <c r="B15720" s="16" t="s">
        <v>7552</v>
      </c>
      <c r="C15720" s="17" t="s">
        <v>7553</v>
      </c>
      <c r="D15720" s="17" t="s">
        <v>7086</v>
      </c>
      <c r="E15720" s="18">
        <v>75.862857142857152</v>
      </c>
      <c r="F15720" s="18">
        <v>75.862857142857152</v>
      </c>
      <c r="G15720" s="18">
        <v>84.014864612511673</v>
      </c>
      <c r="H15720" s="19">
        <v>79.28</v>
      </c>
    </row>
    <row r="15721" spans="2:8">
      <c r="B15721" s="16" t="s">
        <v>7554</v>
      </c>
      <c r="C15721" s="17" t="s">
        <v>7553</v>
      </c>
      <c r="D15721" s="17" t="s">
        <v>7086</v>
      </c>
      <c r="E15721" s="18">
        <v>75.862857142857152</v>
      </c>
      <c r="F15721" s="18">
        <v>75.862857142857152</v>
      </c>
      <c r="G15721" s="18">
        <v>84.014864612511673</v>
      </c>
      <c r="H15721" s="19">
        <v>79.28</v>
      </c>
    </row>
    <row r="15722" spans="2:8">
      <c r="B15722" s="16" t="s">
        <v>1319</v>
      </c>
      <c r="C15722" s="17" t="s">
        <v>1294</v>
      </c>
      <c r="D15722" s="17" t="s">
        <v>2171</v>
      </c>
      <c r="E15722" s="18">
        <v>90.435018315018326</v>
      </c>
      <c r="F15722" s="18">
        <v>90.435018315018326</v>
      </c>
      <c r="G15722" s="18">
        <v>92.259974622327562</v>
      </c>
      <c r="H15722" s="19">
        <v>91.200000000000017</v>
      </c>
    </row>
    <row r="15723" spans="2:8">
      <c r="B15723" s="16" t="s">
        <v>1293</v>
      </c>
      <c r="C15723" s="17" t="s">
        <v>1294</v>
      </c>
      <c r="D15723" s="17" t="s">
        <v>2171</v>
      </c>
      <c r="E15723" s="18">
        <v>90.435018315018326</v>
      </c>
      <c r="F15723" s="18">
        <v>90.435018315018326</v>
      </c>
      <c r="G15723" s="18">
        <v>92.259974622327562</v>
      </c>
      <c r="H15723" s="19">
        <v>91.200000000000017</v>
      </c>
    </row>
    <row r="15724" spans="2:8">
      <c r="B15724" s="16" t="s">
        <v>1318</v>
      </c>
      <c r="C15724" s="17" t="s">
        <v>1294</v>
      </c>
      <c r="D15724" s="17" t="s">
        <v>2171</v>
      </c>
      <c r="E15724" s="18">
        <v>90.435018315018326</v>
      </c>
      <c r="F15724" s="18">
        <v>90.435018315018326</v>
      </c>
      <c r="G15724" s="18">
        <v>92.259974622327562</v>
      </c>
      <c r="H15724" s="19">
        <v>91.200000000000017</v>
      </c>
    </row>
    <row r="15725" spans="2:8">
      <c r="B15725" s="16" t="s">
        <v>1317</v>
      </c>
      <c r="C15725" s="17" t="s">
        <v>1294</v>
      </c>
      <c r="D15725" s="17" t="s">
        <v>2171</v>
      </c>
      <c r="E15725" s="18">
        <v>90.435018315018326</v>
      </c>
      <c r="F15725" s="18">
        <v>90.435018315018326</v>
      </c>
      <c r="G15725" s="18">
        <v>92.259974622327562</v>
      </c>
      <c r="H15725" s="19">
        <v>91.200000000000017</v>
      </c>
    </row>
    <row r="15726" spans="2:8">
      <c r="B15726" s="16" t="s">
        <v>7320</v>
      </c>
      <c r="C15726" s="17" t="s">
        <v>7321</v>
      </c>
      <c r="D15726" s="17" t="s">
        <v>7086</v>
      </c>
      <c r="E15726" s="18">
        <v>80.121282051282051</v>
      </c>
      <c r="F15726" s="18">
        <v>80.121282051282051</v>
      </c>
      <c r="G15726" s="18">
        <v>89.350576504105916</v>
      </c>
      <c r="H15726" s="19">
        <v>83.99</v>
      </c>
    </row>
    <row r="15727" spans="2:8">
      <c r="B15727" s="16" t="s">
        <v>14102</v>
      </c>
      <c r="C15727" s="17" t="s">
        <v>14001</v>
      </c>
      <c r="D15727" s="17" t="s">
        <v>5818</v>
      </c>
      <c r="E15727" s="18">
        <v>79.438681318681319</v>
      </c>
      <c r="F15727" s="18">
        <v>79.438681318681304</v>
      </c>
      <c r="G15727" s="18">
        <v>86.312415427709539</v>
      </c>
      <c r="H15727" s="19">
        <v>82.320000000000007</v>
      </c>
    </row>
    <row r="15728" spans="2:8">
      <c r="B15728" s="16" t="s">
        <v>14000</v>
      </c>
      <c r="C15728" s="17" t="s">
        <v>14001</v>
      </c>
      <c r="D15728" s="17" t="s">
        <v>5818</v>
      </c>
      <c r="E15728" s="18">
        <v>79.438681318681319</v>
      </c>
      <c r="F15728" s="18">
        <v>79.438681318681304</v>
      </c>
      <c r="G15728" s="18">
        <v>86.312415427709539</v>
      </c>
      <c r="H15728" s="19">
        <v>82.320000000000007</v>
      </c>
    </row>
    <row r="15729" spans="2:8">
      <c r="B15729" s="16" t="s">
        <v>15068</v>
      </c>
      <c r="C15729" s="17" t="s">
        <v>14001</v>
      </c>
      <c r="D15729" s="17" t="s">
        <v>4008</v>
      </c>
      <c r="E15729" s="18">
        <v>81.202747252747244</v>
      </c>
      <c r="F15729" s="18">
        <v>81.202747252747244</v>
      </c>
      <c r="G15729" s="18">
        <v>89.378873087696604</v>
      </c>
      <c r="H15729" s="19">
        <v>84.63</v>
      </c>
    </row>
    <row r="15730" spans="2:8">
      <c r="B15730" s="16" t="s">
        <v>15069</v>
      </c>
      <c r="C15730" s="17" t="s">
        <v>14001</v>
      </c>
      <c r="D15730" s="17" t="s">
        <v>4008</v>
      </c>
      <c r="E15730" s="18">
        <v>81.202747252747244</v>
      </c>
      <c r="F15730" s="18">
        <v>81.202747252747244</v>
      </c>
      <c r="G15730" s="18">
        <v>89.378873087696604</v>
      </c>
      <c r="H15730" s="19">
        <v>84.63</v>
      </c>
    </row>
    <row r="15731" spans="2:8">
      <c r="B15731" s="16" t="s">
        <v>15255</v>
      </c>
      <c r="C15731" s="17" t="s">
        <v>17412</v>
      </c>
      <c r="D15731" s="17" t="s">
        <v>22869</v>
      </c>
      <c r="E15731" s="18">
        <v>95</v>
      </c>
      <c r="F15731" s="18">
        <v>95</v>
      </c>
      <c r="G15731" s="18">
        <v>95.000000000000014</v>
      </c>
      <c r="H15731" s="19">
        <v>95</v>
      </c>
    </row>
    <row r="15732" spans="2:8">
      <c r="B15732" s="16" t="s">
        <v>16696</v>
      </c>
      <c r="C15732" s="17" t="s">
        <v>17987</v>
      </c>
      <c r="D15732" s="17" t="s">
        <v>17147</v>
      </c>
      <c r="E15732" s="18">
        <v>90</v>
      </c>
      <c r="F15732" s="18">
        <v>90.000000000000014</v>
      </c>
      <c r="G15732" s="18">
        <v>90.000000000000014</v>
      </c>
      <c r="H15732" s="19">
        <v>90.000000000000028</v>
      </c>
    </row>
    <row r="15733" spans="2:8">
      <c r="B15733" s="16" t="s">
        <v>16141</v>
      </c>
      <c r="C15733" s="17" t="s">
        <v>17669</v>
      </c>
      <c r="D15733" s="17" t="s">
        <v>22869</v>
      </c>
      <c r="E15733" s="18">
        <v>95</v>
      </c>
      <c r="F15733" s="18">
        <v>95</v>
      </c>
      <c r="G15733" s="18">
        <v>95.000000000000014</v>
      </c>
      <c r="H15733" s="19">
        <v>95</v>
      </c>
    </row>
    <row r="15734" spans="2:8">
      <c r="B15734" s="16" t="s">
        <v>22272</v>
      </c>
      <c r="C15734" s="17" t="s">
        <v>25786</v>
      </c>
      <c r="D15734" s="17" t="s">
        <v>17147</v>
      </c>
      <c r="E15734" s="18">
        <v>90</v>
      </c>
      <c r="F15734" s="18">
        <v>90.000000000000014</v>
      </c>
      <c r="G15734" s="18">
        <v>90.000000000000014</v>
      </c>
      <c r="H15734" s="19">
        <v>90.000000000000028</v>
      </c>
    </row>
    <row r="15735" spans="2:8">
      <c r="B15735" s="16" t="s">
        <v>22273</v>
      </c>
      <c r="C15735" s="17" t="s">
        <v>25787</v>
      </c>
      <c r="D15735" s="17" t="s">
        <v>6922</v>
      </c>
      <c r="E15735" s="18">
        <v>87</v>
      </c>
      <c r="F15735" s="18">
        <v>87</v>
      </c>
      <c r="G15735" s="18">
        <v>86.999999999999986</v>
      </c>
      <c r="H15735" s="19">
        <v>87</v>
      </c>
    </row>
    <row r="15736" spans="2:8">
      <c r="B15736" s="16" t="s">
        <v>10417</v>
      </c>
      <c r="C15736" s="17" t="s">
        <v>10418</v>
      </c>
      <c r="D15736" s="17" t="s">
        <v>7086</v>
      </c>
      <c r="E15736" s="18">
        <v>75.862857142857152</v>
      </c>
      <c r="F15736" s="18">
        <v>75.862857142857152</v>
      </c>
      <c r="G15736" s="18">
        <v>84.014864612511673</v>
      </c>
      <c r="H15736" s="19">
        <v>79.28</v>
      </c>
    </row>
    <row r="15737" spans="2:8">
      <c r="B15737" s="16" t="s">
        <v>5316</v>
      </c>
      <c r="C15737" s="17" t="s">
        <v>5317</v>
      </c>
      <c r="D15737" s="17" t="s">
        <v>2171</v>
      </c>
      <c r="E15737" s="18">
        <v>90.435018315018326</v>
      </c>
      <c r="F15737" s="18">
        <v>90.435018315018326</v>
      </c>
      <c r="G15737" s="18">
        <v>92.259974622327562</v>
      </c>
      <c r="H15737" s="19">
        <v>91.200000000000017</v>
      </c>
    </row>
    <row r="15738" spans="2:8">
      <c r="B15738" s="16" t="s">
        <v>1976</v>
      </c>
      <c r="C15738" s="17" t="s">
        <v>1832</v>
      </c>
      <c r="D15738" s="17" t="s">
        <v>2171</v>
      </c>
      <c r="E15738" s="18">
        <v>90.435018315018326</v>
      </c>
      <c r="F15738" s="18">
        <v>90.435018315018326</v>
      </c>
      <c r="G15738" s="18">
        <v>92.259974622327562</v>
      </c>
      <c r="H15738" s="19">
        <v>91.200000000000017</v>
      </c>
    </row>
    <row r="15739" spans="2:8">
      <c r="B15739" s="16" t="s">
        <v>1835</v>
      </c>
      <c r="C15739" s="17" t="s">
        <v>1832</v>
      </c>
      <c r="D15739" s="17" t="s">
        <v>2171</v>
      </c>
      <c r="E15739" s="18">
        <v>90.435018315018326</v>
      </c>
      <c r="F15739" s="18">
        <v>90.435018315018326</v>
      </c>
      <c r="G15739" s="18">
        <v>92.259974622327562</v>
      </c>
      <c r="H15739" s="19">
        <v>91.200000000000017</v>
      </c>
    </row>
    <row r="15740" spans="2:8">
      <c r="B15740" s="16" t="s">
        <v>1834</v>
      </c>
      <c r="C15740" s="17" t="s">
        <v>1832</v>
      </c>
      <c r="D15740" s="17" t="s">
        <v>2171</v>
      </c>
      <c r="E15740" s="18">
        <v>90.435018315018326</v>
      </c>
      <c r="F15740" s="18">
        <v>90.435018315018326</v>
      </c>
      <c r="G15740" s="18">
        <v>92.259974622327562</v>
      </c>
      <c r="H15740" s="19">
        <v>91.200000000000017</v>
      </c>
    </row>
    <row r="15741" spans="2:8">
      <c r="B15741" s="16" t="s">
        <v>1831</v>
      </c>
      <c r="C15741" s="17" t="s">
        <v>1832</v>
      </c>
      <c r="D15741" s="17" t="s">
        <v>2171</v>
      </c>
      <c r="E15741" s="18">
        <v>90.435018315018326</v>
      </c>
      <c r="F15741" s="18">
        <v>90.435018315018326</v>
      </c>
      <c r="G15741" s="18">
        <v>92.259974622327562</v>
      </c>
      <c r="H15741" s="19">
        <v>91.200000000000017</v>
      </c>
    </row>
    <row r="15742" spans="2:8">
      <c r="B15742" s="16" t="s">
        <v>1833</v>
      </c>
      <c r="C15742" s="17" t="s">
        <v>1832</v>
      </c>
      <c r="D15742" s="17" t="s">
        <v>2171</v>
      </c>
      <c r="E15742" s="18">
        <v>90.435018315018326</v>
      </c>
      <c r="F15742" s="18">
        <v>90.435018315018326</v>
      </c>
      <c r="G15742" s="18">
        <v>92.259974622327562</v>
      </c>
      <c r="H15742" s="19">
        <v>91.200000000000017</v>
      </c>
    </row>
    <row r="15743" spans="2:8">
      <c r="B15743" s="16" t="s">
        <v>1113</v>
      </c>
      <c r="C15743" s="17" t="s">
        <v>1112</v>
      </c>
      <c r="D15743" s="17" t="s">
        <v>2171</v>
      </c>
      <c r="E15743" s="18">
        <v>90.435018315018326</v>
      </c>
      <c r="F15743" s="18">
        <v>90.435018315018326</v>
      </c>
      <c r="G15743" s="18">
        <v>92.259974622327562</v>
      </c>
      <c r="H15743" s="19">
        <v>91.200000000000017</v>
      </c>
    </row>
    <row r="15744" spans="2:8">
      <c r="B15744" s="16" t="s">
        <v>1114</v>
      </c>
      <c r="C15744" s="17" t="s">
        <v>1112</v>
      </c>
      <c r="D15744" s="17" t="s">
        <v>2171</v>
      </c>
      <c r="E15744" s="18">
        <v>90.435018315018326</v>
      </c>
      <c r="F15744" s="18">
        <v>90.435018315018326</v>
      </c>
      <c r="G15744" s="18">
        <v>92.259974622327562</v>
      </c>
      <c r="H15744" s="19">
        <v>91.200000000000017</v>
      </c>
    </row>
    <row r="15745" spans="2:8">
      <c r="B15745" s="16" t="s">
        <v>1111</v>
      </c>
      <c r="C15745" s="17" t="s">
        <v>1112</v>
      </c>
      <c r="D15745" s="17" t="s">
        <v>2171</v>
      </c>
      <c r="E15745" s="18">
        <v>90.435018315018326</v>
      </c>
      <c r="F15745" s="18">
        <v>90.435018315018326</v>
      </c>
      <c r="G15745" s="18">
        <v>92.259974622327562</v>
      </c>
      <c r="H15745" s="19">
        <v>91.200000000000017</v>
      </c>
    </row>
    <row r="15746" spans="2:8">
      <c r="B15746" s="16" t="s">
        <v>5558</v>
      </c>
      <c r="C15746" s="17" t="s">
        <v>6309</v>
      </c>
      <c r="D15746" s="17" t="s">
        <v>4008</v>
      </c>
      <c r="E15746" s="18">
        <v>81.202747252747244</v>
      </c>
      <c r="F15746" s="18">
        <v>81.202747252747244</v>
      </c>
      <c r="G15746" s="18">
        <v>89.378873087696604</v>
      </c>
      <c r="H15746" s="19">
        <v>84.63</v>
      </c>
    </row>
    <row r="15747" spans="2:8">
      <c r="B15747" s="16" t="s">
        <v>5557</v>
      </c>
      <c r="C15747" s="17" t="s">
        <v>6309</v>
      </c>
      <c r="D15747" s="17" t="s">
        <v>4008</v>
      </c>
      <c r="E15747" s="18">
        <v>81.202747252747244</v>
      </c>
      <c r="F15747" s="18">
        <v>81.202747252747244</v>
      </c>
      <c r="G15747" s="18">
        <v>89.378873087696604</v>
      </c>
      <c r="H15747" s="19">
        <v>84.63</v>
      </c>
    </row>
    <row r="15748" spans="2:8">
      <c r="B15748" s="16" t="s">
        <v>5556</v>
      </c>
      <c r="C15748" s="17" t="s">
        <v>6309</v>
      </c>
      <c r="D15748" s="17" t="s">
        <v>4008</v>
      </c>
      <c r="E15748" s="18">
        <v>81.202747252747244</v>
      </c>
      <c r="F15748" s="18">
        <v>81.202747252747244</v>
      </c>
      <c r="G15748" s="18">
        <v>89.378873087696604</v>
      </c>
      <c r="H15748" s="19">
        <v>84.63</v>
      </c>
    </row>
    <row r="15749" spans="2:8">
      <c r="B15749" s="16" t="s">
        <v>6308</v>
      </c>
      <c r="C15749" s="17" t="s">
        <v>6309</v>
      </c>
      <c r="D15749" s="17" t="s">
        <v>2171</v>
      </c>
      <c r="E15749" s="18">
        <v>86.93227106227107</v>
      </c>
      <c r="F15749" s="18">
        <v>86.93227106227107</v>
      </c>
      <c r="G15749" s="18">
        <v>91.554957743781273</v>
      </c>
      <c r="H15749" s="19">
        <v>88.87</v>
      </c>
    </row>
    <row r="15750" spans="2:8">
      <c r="B15750" s="16" t="s">
        <v>22274</v>
      </c>
      <c r="C15750" s="17" t="s">
        <v>25788</v>
      </c>
      <c r="D15750" s="17" t="s">
        <v>17147</v>
      </c>
      <c r="E15750" s="18">
        <v>90</v>
      </c>
      <c r="F15750" s="18">
        <v>90.000000000000014</v>
      </c>
      <c r="G15750" s="18">
        <v>90.000000000000014</v>
      </c>
      <c r="H15750" s="19">
        <v>90.000000000000028</v>
      </c>
    </row>
    <row r="15751" spans="2:8">
      <c r="B15751" s="16" t="s">
        <v>22275</v>
      </c>
      <c r="C15751" s="17" t="s">
        <v>25789</v>
      </c>
      <c r="D15751" s="17" t="s">
        <v>17147</v>
      </c>
      <c r="E15751" s="18">
        <v>90</v>
      </c>
      <c r="F15751" s="18">
        <v>90.000000000000014</v>
      </c>
      <c r="G15751" s="18">
        <v>90.000000000000014</v>
      </c>
      <c r="H15751" s="19">
        <v>90.000000000000028</v>
      </c>
    </row>
    <row r="15752" spans="2:8">
      <c r="B15752" s="16" t="s">
        <v>22276</v>
      </c>
      <c r="C15752" s="17" t="s">
        <v>25789</v>
      </c>
      <c r="D15752" s="17" t="s">
        <v>17147</v>
      </c>
      <c r="E15752" s="18">
        <v>90</v>
      </c>
      <c r="F15752" s="18">
        <v>90.000000000000014</v>
      </c>
      <c r="G15752" s="18">
        <v>90.000000000000014</v>
      </c>
      <c r="H15752" s="19">
        <v>90.000000000000028</v>
      </c>
    </row>
    <row r="15753" spans="2:8">
      <c r="B15753" s="16" t="s">
        <v>22277</v>
      </c>
      <c r="C15753" s="17" t="s">
        <v>25789</v>
      </c>
      <c r="D15753" s="17" t="s">
        <v>17147</v>
      </c>
      <c r="E15753" s="18">
        <v>90</v>
      </c>
      <c r="F15753" s="18">
        <v>90.000000000000014</v>
      </c>
      <c r="G15753" s="18">
        <v>90.000000000000014</v>
      </c>
      <c r="H15753" s="19">
        <v>90.000000000000028</v>
      </c>
    </row>
    <row r="15754" spans="2:8">
      <c r="B15754" s="16" t="s">
        <v>22278</v>
      </c>
      <c r="C15754" s="17" t="s">
        <v>25789</v>
      </c>
      <c r="D15754" s="17" t="s">
        <v>17147</v>
      </c>
      <c r="E15754" s="18">
        <v>90</v>
      </c>
      <c r="F15754" s="18">
        <v>90.000000000000014</v>
      </c>
      <c r="G15754" s="18">
        <v>90.000000000000014</v>
      </c>
      <c r="H15754" s="19">
        <v>90.000000000000028</v>
      </c>
    </row>
    <row r="15755" spans="2:8">
      <c r="B15755" s="16" t="s">
        <v>22279</v>
      </c>
      <c r="C15755" s="17" t="s">
        <v>25789</v>
      </c>
      <c r="D15755" s="17" t="s">
        <v>17147</v>
      </c>
      <c r="E15755" s="18">
        <v>90</v>
      </c>
      <c r="F15755" s="18">
        <v>90.000000000000014</v>
      </c>
      <c r="G15755" s="18">
        <v>90.000000000000014</v>
      </c>
      <c r="H15755" s="19">
        <v>90.000000000000028</v>
      </c>
    </row>
    <row r="15756" spans="2:8">
      <c r="B15756" s="16" t="s">
        <v>22280</v>
      </c>
      <c r="C15756" s="17" t="s">
        <v>25789</v>
      </c>
      <c r="D15756" s="17" t="s">
        <v>17147</v>
      </c>
      <c r="E15756" s="18">
        <v>90</v>
      </c>
      <c r="F15756" s="18">
        <v>90.000000000000014</v>
      </c>
      <c r="G15756" s="18">
        <v>90.000000000000014</v>
      </c>
      <c r="H15756" s="19">
        <v>90.000000000000028</v>
      </c>
    </row>
    <row r="15757" spans="2:8">
      <c r="B15757" s="16" t="s">
        <v>22281</v>
      </c>
      <c r="C15757" s="17" t="s">
        <v>25789</v>
      </c>
      <c r="D15757" s="17" t="s">
        <v>17147</v>
      </c>
      <c r="E15757" s="18">
        <v>90</v>
      </c>
      <c r="F15757" s="18">
        <v>90.000000000000014</v>
      </c>
      <c r="G15757" s="18">
        <v>90.000000000000014</v>
      </c>
      <c r="H15757" s="19">
        <v>90.000000000000028</v>
      </c>
    </row>
    <row r="15758" spans="2:8">
      <c r="B15758" s="16" t="s">
        <v>15212</v>
      </c>
      <c r="C15758" s="17" t="s">
        <v>17367</v>
      </c>
      <c r="D15758" s="17" t="s">
        <v>2171</v>
      </c>
      <c r="E15758" s="18">
        <v>90.435018315018326</v>
      </c>
      <c r="F15758" s="18">
        <v>90.435018315018326</v>
      </c>
      <c r="G15758" s="18">
        <v>92.259974622327562</v>
      </c>
      <c r="H15758" s="19">
        <v>91.200000000000017</v>
      </c>
    </row>
    <row r="15759" spans="2:8">
      <c r="B15759" s="16" t="s">
        <v>6642</v>
      </c>
      <c r="C15759" s="17" t="s">
        <v>6643</v>
      </c>
      <c r="D15759" s="17" t="s">
        <v>2171</v>
      </c>
      <c r="E15759" s="18">
        <v>90.435018315018326</v>
      </c>
      <c r="F15759" s="18">
        <v>90.435018315018326</v>
      </c>
      <c r="G15759" s="18">
        <v>92.259974622327562</v>
      </c>
      <c r="H15759" s="19">
        <v>91.200000000000017</v>
      </c>
    </row>
    <row r="15760" spans="2:8">
      <c r="B15760" s="16" t="s">
        <v>6299</v>
      </c>
      <c r="C15760" s="17" t="s">
        <v>6298</v>
      </c>
      <c r="D15760" s="17" t="s">
        <v>2171</v>
      </c>
      <c r="E15760" s="18">
        <v>82.460879120879127</v>
      </c>
      <c r="F15760" s="18">
        <v>82.460879120879127</v>
      </c>
      <c r="G15760" s="18">
        <v>88.852245924010631</v>
      </c>
      <c r="H15760" s="19">
        <v>85.14</v>
      </c>
    </row>
    <row r="15761" spans="2:8">
      <c r="B15761" s="16" t="s">
        <v>6297</v>
      </c>
      <c r="C15761" s="17" t="s">
        <v>6298</v>
      </c>
      <c r="D15761" s="17" t="s">
        <v>2171</v>
      </c>
      <c r="E15761" s="18">
        <v>81.679999999999993</v>
      </c>
      <c r="F15761" s="18">
        <v>81.679999999999993</v>
      </c>
      <c r="G15761" s="18">
        <v>86.069542483660115</v>
      </c>
      <c r="H15761" s="19">
        <v>83.519999999999982</v>
      </c>
    </row>
    <row r="15762" spans="2:8">
      <c r="B15762" s="16" t="s">
        <v>6285</v>
      </c>
      <c r="C15762" s="17" t="s">
        <v>6284</v>
      </c>
      <c r="D15762" s="17" t="s">
        <v>2171</v>
      </c>
      <c r="E15762" s="18">
        <v>81.679999999999993</v>
      </c>
      <c r="F15762" s="18">
        <v>81.679999999999993</v>
      </c>
      <c r="G15762" s="18">
        <v>86.069542483660115</v>
      </c>
      <c r="H15762" s="19">
        <v>83.519999999999982</v>
      </c>
    </row>
    <row r="15763" spans="2:8">
      <c r="B15763" s="16" t="s">
        <v>6283</v>
      </c>
      <c r="C15763" s="17" t="s">
        <v>6284</v>
      </c>
      <c r="D15763" s="17" t="s">
        <v>2171</v>
      </c>
      <c r="E15763" s="18">
        <v>81.679999999999993</v>
      </c>
      <c r="F15763" s="18">
        <v>81.679999999999993</v>
      </c>
      <c r="G15763" s="18">
        <v>86.069542483660115</v>
      </c>
      <c r="H15763" s="19">
        <v>83.519999999999982</v>
      </c>
    </row>
    <row r="15764" spans="2:8">
      <c r="B15764" s="16" t="s">
        <v>7050</v>
      </c>
      <c r="C15764" s="17" t="s">
        <v>7051</v>
      </c>
      <c r="D15764" s="17" t="s">
        <v>6944</v>
      </c>
      <c r="E15764" s="18">
        <v>87</v>
      </c>
      <c r="F15764" s="18">
        <v>87</v>
      </c>
      <c r="G15764" s="18">
        <v>86.999999999999986</v>
      </c>
      <c r="H15764" s="19">
        <v>87</v>
      </c>
    </row>
    <row r="15765" spans="2:8">
      <c r="B15765" s="16" t="s">
        <v>7048</v>
      </c>
      <c r="C15765" s="17" t="s">
        <v>17192</v>
      </c>
      <c r="D15765" s="17" t="s">
        <v>6944</v>
      </c>
      <c r="E15765" s="18">
        <v>87</v>
      </c>
      <c r="F15765" s="18">
        <v>87</v>
      </c>
      <c r="G15765" s="18">
        <v>86.999999999999986</v>
      </c>
      <c r="H15765" s="19">
        <v>87</v>
      </c>
    </row>
    <row r="15766" spans="2:8">
      <c r="B15766" s="16" t="s">
        <v>14816</v>
      </c>
      <c r="C15766" s="17" t="s">
        <v>17192</v>
      </c>
      <c r="D15766" s="17" t="s">
        <v>6944</v>
      </c>
      <c r="E15766" s="18">
        <v>87</v>
      </c>
      <c r="F15766" s="18">
        <v>87</v>
      </c>
      <c r="G15766" s="18">
        <v>86.999999999999986</v>
      </c>
      <c r="H15766" s="19">
        <v>87</v>
      </c>
    </row>
    <row r="15767" spans="2:8">
      <c r="B15767" s="16" t="s">
        <v>7063</v>
      </c>
      <c r="C15767" s="17" t="s">
        <v>7064</v>
      </c>
      <c r="D15767" s="17" t="s">
        <v>6944</v>
      </c>
      <c r="E15767" s="18">
        <v>87</v>
      </c>
      <c r="F15767" s="18">
        <v>87</v>
      </c>
      <c r="G15767" s="18">
        <v>86.999999999999986</v>
      </c>
      <c r="H15767" s="19">
        <v>87</v>
      </c>
    </row>
    <row r="15768" spans="2:8">
      <c r="B15768" s="16" t="s">
        <v>7065</v>
      </c>
      <c r="C15768" s="17" t="s">
        <v>7064</v>
      </c>
      <c r="D15768" s="17" t="s">
        <v>6944</v>
      </c>
      <c r="E15768" s="18">
        <v>87</v>
      </c>
      <c r="F15768" s="18">
        <v>87</v>
      </c>
      <c r="G15768" s="18">
        <v>86.999999999999986</v>
      </c>
      <c r="H15768" s="19">
        <v>87</v>
      </c>
    </row>
    <row r="15769" spans="2:8">
      <c r="B15769" s="16" t="s">
        <v>7066</v>
      </c>
      <c r="C15769" s="17" t="s">
        <v>7067</v>
      </c>
      <c r="D15769" s="17" t="s">
        <v>6944</v>
      </c>
      <c r="E15769" s="18">
        <v>87</v>
      </c>
      <c r="F15769" s="18">
        <v>87</v>
      </c>
      <c r="G15769" s="18">
        <v>86.999999999999986</v>
      </c>
      <c r="H15769" s="19">
        <v>87</v>
      </c>
    </row>
    <row r="15770" spans="2:8">
      <c r="B15770" s="16" t="s">
        <v>7068</v>
      </c>
      <c r="C15770" s="17" t="s">
        <v>7067</v>
      </c>
      <c r="D15770" s="17" t="s">
        <v>6944</v>
      </c>
      <c r="E15770" s="18">
        <v>87</v>
      </c>
      <c r="F15770" s="18">
        <v>87</v>
      </c>
      <c r="G15770" s="18">
        <v>86.999999999999986</v>
      </c>
      <c r="H15770" s="19">
        <v>87</v>
      </c>
    </row>
    <row r="15771" spans="2:8">
      <c r="B15771" s="16" t="s">
        <v>22282</v>
      </c>
      <c r="C15771" s="17" t="s">
        <v>25790</v>
      </c>
      <c r="D15771" s="17" t="s">
        <v>17147</v>
      </c>
      <c r="E15771" s="18">
        <v>90</v>
      </c>
      <c r="F15771" s="18">
        <v>90.000000000000014</v>
      </c>
      <c r="G15771" s="18">
        <v>90.000000000000014</v>
      </c>
      <c r="H15771" s="19">
        <v>90.000000000000028</v>
      </c>
    </row>
    <row r="15772" spans="2:8">
      <c r="B15772" s="16" t="s">
        <v>22283</v>
      </c>
      <c r="C15772" s="17" t="s">
        <v>25791</v>
      </c>
      <c r="D15772" s="17" t="s">
        <v>17147</v>
      </c>
      <c r="E15772" s="18">
        <v>90</v>
      </c>
      <c r="F15772" s="18">
        <v>90.000000000000014</v>
      </c>
      <c r="G15772" s="18">
        <v>90.000000000000014</v>
      </c>
      <c r="H15772" s="19">
        <v>90.000000000000028</v>
      </c>
    </row>
    <row r="15773" spans="2:8">
      <c r="B15773" s="16" t="s">
        <v>17068</v>
      </c>
      <c r="C15773" s="17" t="s">
        <v>18123</v>
      </c>
      <c r="D15773" s="17" t="s">
        <v>22869</v>
      </c>
      <c r="E15773" s="18">
        <v>95</v>
      </c>
      <c r="F15773" s="18">
        <v>95</v>
      </c>
      <c r="G15773" s="18">
        <v>95.000000000000014</v>
      </c>
      <c r="H15773" s="19">
        <v>95</v>
      </c>
    </row>
    <row r="15774" spans="2:8">
      <c r="B15774" s="16" t="s">
        <v>13552</v>
      </c>
      <c r="C15774" s="17" t="s">
        <v>17378</v>
      </c>
      <c r="D15774" s="17" t="s">
        <v>22869</v>
      </c>
      <c r="E15774" s="18">
        <v>95</v>
      </c>
      <c r="F15774" s="18">
        <v>95</v>
      </c>
      <c r="G15774" s="18">
        <v>95.000000000000014</v>
      </c>
      <c r="H15774" s="19">
        <v>95</v>
      </c>
    </row>
    <row r="15775" spans="2:8">
      <c r="B15775" s="16" t="s">
        <v>22284</v>
      </c>
      <c r="C15775" s="17" t="s">
        <v>25792</v>
      </c>
      <c r="D15775" s="17" t="s">
        <v>22869</v>
      </c>
      <c r="E15775" s="18">
        <v>95</v>
      </c>
      <c r="F15775" s="18">
        <v>95</v>
      </c>
      <c r="G15775" s="18">
        <v>95.000000000000014</v>
      </c>
      <c r="H15775" s="19">
        <v>95</v>
      </c>
    </row>
    <row r="15776" spans="2:8">
      <c r="B15776" s="16" t="s">
        <v>22285</v>
      </c>
      <c r="C15776" s="17" t="s">
        <v>25793</v>
      </c>
      <c r="D15776" s="17" t="s">
        <v>22869</v>
      </c>
      <c r="E15776" s="18">
        <v>95</v>
      </c>
      <c r="F15776" s="18">
        <v>95</v>
      </c>
      <c r="G15776" s="18">
        <v>95.000000000000014</v>
      </c>
      <c r="H15776" s="19">
        <v>95</v>
      </c>
    </row>
    <row r="15777" spans="2:8">
      <c r="B15777" s="16" t="s">
        <v>22286</v>
      </c>
      <c r="C15777" s="17" t="s">
        <v>25793</v>
      </c>
      <c r="D15777" s="17" t="s">
        <v>22869</v>
      </c>
      <c r="E15777" s="18">
        <v>95</v>
      </c>
      <c r="F15777" s="18">
        <v>95</v>
      </c>
      <c r="G15777" s="18">
        <v>95.000000000000014</v>
      </c>
      <c r="H15777" s="19">
        <v>95</v>
      </c>
    </row>
    <row r="15778" spans="2:8">
      <c r="B15778" s="16" t="s">
        <v>16721</v>
      </c>
      <c r="C15778" s="17" t="s">
        <v>25794</v>
      </c>
      <c r="D15778" s="17" t="s">
        <v>22870</v>
      </c>
      <c r="E15778" s="18">
        <v>90</v>
      </c>
      <c r="F15778" s="18">
        <v>90.000000000000014</v>
      </c>
      <c r="G15778" s="18">
        <v>90.000000000000014</v>
      </c>
      <c r="H15778" s="19">
        <v>90.000000000000028</v>
      </c>
    </row>
    <row r="15779" spans="2:8">
      <c r="B15779" s="16" t="s">
        <v>6261</v>
      </c>
      <c r="C15779" s="17" t="s">
        <v>6258</v>
      </c>
      <c r="D15779" s="17" t="s">
        <v>2171</v>
      </c>
      <c r="E15779" s="18">
        <v>90.435018315018326</v>
      </c>
      <c r="F15779" s="18">
        <v>90.435018315018326</v>
      </c>
      <c r="G15779" s="18">
        <v>92.259974622327562</v>
      </c>
      <c r="H15779" s="19">
        <v>91.200000000000017</v>
      </c>
    </row>
    <row r="15780" spans="2:8">
      <c r="B15780" s="16" t="s">
        <v>6264</v>
      </c>
      <c r="C15780" s="17" t="s">
        <v>6258</v>
      </c>
      <c r="D15780" s="17" t="s">
        <v>2171</v>
      </c>
      <c r="E15780" s="18">
        <v>90.435018315018326</v>
      </c>
      <c r="F15780" s="18">
        <v>90.435018315018326</v>
      </c>
      <c r="G15780" s="18">
        <v>92.259974622327562</v>
      </c>
      <c r="H15780" s="19">
        <v>91.200000000000017</v>
      </c>
    </row>
    <row r="15781" spans="2:8">
      <c r="B15781" s="16" t="s">
        <v>6262</v>
      </c>
      <c r="C15781" s="17" t="s">
        <v>6258</v>
      </c>
      <c r="D15781" s="17" t="s">
        <v>2171</v>
      </c>
      <c r="E15781" s="18">
        <v>90.435018315018326</v>
      </c>
      <c r="F15781" s="18">
        <v>90.435018315018326</v>
      </c>
      <c r="G15781" s="18">
        <v>92.259974622327562</v>
      </c>
      <c r="H15781" s="19">
        <v>91.200000000000017</v>
      </c>
    </row>
    <row r="15782" spans="2:8">
      <c r="B15782" s="16" t="s">
        <v>6260</v>
      </c>
      <c r="C15782" s="17" t="s">
        <v>6258</v>
      </c>
      <c r="D15782" s="17" t="s">
        <v>2171</v>
      </c>
      <c r="E15782" s="18">
        <v>90.435018315018326</v>
      </c>
      <c r="F15782" s="18">
        <v>90.435018315018326</v>
      </c>
      <c r="G15782" s="18">
        <v>92.259974622327562</v>
      </c>
      <c r="H15782" s="19">
        <v>91.200000000000017</v>
      </c>
    </row>
    <row r="15783" spans="2:8">
      <c r="B15783" s="16" t="s">
        <v>6259</v>
      </c>
      <c r="C15783" s="17" t="s">
        <v>6258</v>
      </c>
      <c r="D15783" s="17" t="s">
        <v>2171</v>
      </c>
      <c r="E15783" s="18">
        <v>90.435018315018326</v>
      </c>
      <c r="F15783" s="18">
        <v>90.435018315018326</v>
      </c>
      <c r="G15783" s="18">
        <v>92.259974622327562</v>
      </c>
      <c r="H15783" s="19">
        <v>91.200000000000017</v>
      </c>
    </row>
    <row r="15784" spans="2:8">
      <c r="B15784" s="16" t="s">
        <v>6257</v>
      </c>
      <c r="C15784" s="17" t="s">
        <v>6258</v>
      </c>
      <c r="D15784" s="17" t="s">
        <v>2171</v>
      </c>
      <c r="E15784" s="18">
        <v>90.435018315018326</v>
      </c>
      <c r="F15784" s="18">
        <v>90.435018315018326</v>
      </c>
      <c r="G15784" s="18">
        <v>92.259974622327562</v>
      </c>
      <c r="H15784" s="19">
        <v>91.200000000000017</v>
      </c>
    </row>
    <row r="15785" spans="2:8">
      <c r="B15785" s="16" t="s">
        <v>6263</v>
      </c>
      <c r="C15785" s="17" t="s">
        <v>6258</v>
      </c>
      <c r="D15785" s="17" t="s">
        <v>2171</v>
      </c>
      <c r="E15785" s="18">
        <v>90.435018315018326</v>
      </c>
      <c r="F15785" s="18">
        <v>90.435018315018326</v>
      </c>
      <c r="G15785" s="18">
        <v>92.259974622327562</v>
      </c>
      <c r="H15785" s="19">
        <v>91.200000000000017</v>
      </c>
    </row>
    <row r="15786" spans="2:8">
      <c r="B15786" s="16" t="s">
        <v>18651</v>
      </c>
      <c r="C15786" s="17" t="s">
        <v>23241</v>
      </c>
      <c r="D15786" s="17" t="s">
        <v>22869</v>
      </c>
      <c r="E15786" s="18">
        <v>95</v>
      </c>
      <c r="F15786" s="18">
        <v>95</v>
      </c>
      <c r="G15786" s="18">
        <v>95.000000000000014</v>
      </c>
      <c r="H15786" s="19">
        <v>95</v>
      </c>
    </row>
    <row r="15787" spans="2:8">
      <c r="B15787" s="16" t="s">
        <v>5684</v>
      </c>
      <c r="C15787" s="17" t="s">
        <v>6560</v>
      </c>
      <c r="D15787" s="17" t="s">
        <v>4008</v>
      </c>
      <c r="E15787" s="18">
        <v>81.202747252747244</v>
      </c>
      <c r="F15787" s="18">
        <v>81.202747252747244</v>
      </c>
      <c r="G15787" s="18">
        <v>89.378873087696604</v>
      </c>
      <c r="H15787" s="19">
        <v>84.63</v>
      </c>
    </row>
    <row r="15788" spans="2:8">
      <c r="B15788" s="16" t="s">
        <v>5688</v>
      </c>
      <c r="C15788" s="17" t="s">
        <v>6560</v>
      </c>
      <c r="D15788" s="17" t="s">
        <v>4008</v>
      </c>
      <c r="E15788" s="18">
        <v>81.202747252747244</v>
      </c>
      <c r="F15788" s="18">
        <v>81.202747252747244</v>
      </c>
      <c r="G15788" s="18">
        <v>89.378873087696604</v>
      </c>
      <c r="H15788" s="19">
        <v>84.63</v>
      </c>
    </row>
    <row r="15789" spans="2:8">
      <c r="B15789" s="16" t="s">
        <v>6559</v>
      </c>
      <c r="C15789" s="17" t="s">
        <v>6560</v>
      </c>
      <c r="D15789" s="17" t="s">
        <v>2171</v>
      </c>
      <c r="E15789" s="18">
        <v>90.435018315018326</v>
      </c>
      <c r="F15789" s="18">
        <v>90.435018315018326</v>
      </c>
      <c r="G15789" s="18">
        <v>92.259974622327562</v>
      </c>
      <c r="H15789" s="19">
        <v>91.200000000000017</v>
      </c>
    </row>
    <row r="15790" spans="2:8">
      <c r="B15790" s="16" t="s">
        <v>22287</v>
      </c>
      <c r="C15790" s="17" t="s">
        <v>25795</v>
      </c>
      <c r="D15790" s="17" t="s">
        <v>17147</v>
      </c>
      <c r="E15790" s="18">
        <v>90</v>
      </c>
      <c r="F15790" s="18">
        <v>90.000000000000014</v>
      </c>
      <c r="G15790" s="18">
        <v>90.000000000000014</v>
      </c>
      <c r="H15790" s="19">
        <v>90.000000000000028</v>
      </c>
    </row>
    <row r="15791" spans="2:8">
      <c r="B15791" s="16" t="s">
        <v>4476</v>
      </c>
      <c r="C15791" s="17" t="s">
        <v>4475</v>
      </c>
      <c r="D15791" s="17" t="s">
        <v>4008</v>
      </c>
      <c r="E15791" s="18">
        <v>81.202747252747244</v>
      </c>
      <c r="F15791" s="18">
        <v>81.202747252747244</v>
      </c>
      <c r="G15791" s="18">
        <v>89.378873087696604</v>
      </c>
      <c r="H15791" s="19">
        <v>84.63</v>
      </c>
    </row>
    <row r="15792" spans="2:8">
      <c r="B15792" s="16" t="s">
        <v>4474</v>
      </c>
      <c r="C15792" s="17" t="s">
        <v>4475</v>
      </c>
      <c r="D15792" s="17" t="s">
        <v>4008</v>
      </c>
      <c r="E15792" s="18">
        <v>81.202747252747244</v>
      </c>
      <c r="F15792" s="18">
        <v>81.202747252747244</v>
      </c>
      <c r="G15792" s="18">
        <v>89.378873087696604</v>
      </c>
      <c r="H15792" s="19">
        <v>84.63</v>
      </c>
    </row>
    <row r="15793" spans="2:8">
      <c r="B15793" s="16" t="s">
        <v>22288</v>
      </c>
      <c r="C15793" s="17" t="s">
        <v>25796</v>
      </c>
      <c r="D15793" s="17" t="s">
        <v>17147</v>
      </c>
      <c r="E15793" s="18">
        <v>90</v>
      </c>
      <c r="F15793" s="18">
        <v>90.000000000000014</v>
      </c>
      <c r="G15793" s="18">
        <v>90.000000000000014</v>
      </c>
      <c r="H15793" s="19">
        <v>90.000000000000028</v>
      </c>
    </row>
    <row r="15794" spans="2:8">
      <c r="B15794" s="16" t="s">
        <v>22289</v>
      </c>
      <c r="C15794" s="17" t="s">
        <v>25797</v>
      </c>
      <c r="D15794" s="17" t="s">
        <v>17147</v>
      </c>
      <c r="E15794" s="18">
        <v>90</v>
      </c>
      <c r="F15794" s="18">
        <v>90.000000000000014</v>
      </c>
      <c r="G15794" s="18">
        <v>90.000000000000014</v>
      </c>
      <c r="H15794" s="19">
        <v>90.000000000000028</v>
      </c>
    </row>
    <row r="15795" spans="2:8">
      <c r="B15795" s="16" t="s">
        <v>16006</v>
      </c>
      <c r="C15795" s="17" t="s">
        <v>17605</v>
      </c>
      <c r="D15795" s="17" t="s">
        <v>22869</v>
      </c>
      <c r="E15795" s="18">
        <v>95</v>
      </c>
      <c r="F15795" s="18">
        <v>95</v>
      </c>
      <c r="G15795" s="18">
        <v>95.000000000000014</v>
      </c>
      <c r="H15795" s="19">
        <v>95</v>
      </c>
    </row>
    <row r="15796" spans="2:8">
      <c r="B15796" s="16" t="s">
        <v>16008</v>
      </c>
      <c r="C15796" s="17" t="s">
        <v>17607</v>
      </c>
      <c r="D15796" s="17" t="s">
        <v>22869</v>
      </c>
      <c r="E15796" s="18">
        <v>95</v>
      </c>
      <c r="F15796" s="18">
        <v>95</v>
      </c>
      <c r="G15796" s="18">
        <v>95.000000000000014</v>
      </c>
      <c r="H15796" s="19">
        <v>95</v>
      </c>
    </row>
    <row r="15797" spans="2:8">
      <c r="B15797" s="16" t="s">
        <v>4967</v>
      </c>
      <c r="C15797" s="17" t="s">
        <v>4968</v>
      </c>
      <c r="D15797" s="17" t="s">
        <v>2171</v>
      </c>
      <c r="E15797" s="18">
        <v>90.435018315018326</v>
      </c>
      <c r="F15797" s="18">
        <v>90.435018315018326</v>
      </c>
      <c r="G15797" s="18">
        <v>92.259974622327562</v>
      </c>
      <c r="H15797" s="19">
        <v>91.200000000000017</v>
      </c>
    </row>
    <row r="15798" spans="2:8">
      <c r="B15798" s="16" t="s">
        <v>9899</v>
      </c>
      <c r="C15798" s="17" t="s">
        <v>9898</v>
      </c>
      <c r="D15798" s="17" t="s">
        <v>7086</v>
      </c>
      <c r="E15798" s="18">
        <v>75.862857142857152</v>
      </c>
      <c r="F15798" s="18">
        <v>75.862857142857152</v>
      </c>
      <c r="G15798" s="18">
        <v>84.014864612511673</v>
      </c>
      <c r="H15798" s="19">
        <v>79.28</v>
      </c>
    </row>
    <row r="15799" spans="2:8">
      <c r="B15799" s="16" t="s">
        <v>9902</v>
      </c>
      <c r="C15799" s="17" t="s">
        <v>9898</v>
      </c>
      <c r="D15799" s="17" t="s">
        <v>7086</v>
      </c>
      <c r="E15799" s="18">
        <v>75.862857142857152</v>
      </c>
      <c r="F15799" s="18">
        <v>75.862857142857152</v>
      </c>
      <c r="G15799" s="18">
        <v>84.014864612511673</v>
      </c>
      <c r="H15799" s="19">
        <v>79.28</v>
      </c>
    </row>
    <row r="15800" spans="2:8">
      <c r="B15800" s="16" t="s">
        <v>9903</v>
      </c>
      <c r="C15800" s="17" t="s">
        <v>9898</v>
      </c>
      <c r="D15800" s="17" t="s">
        <v>7086</v>
      </c>
      <c r="E15800" s="18">
        <v>75.862857142857152</v>
      </c>
      <c r="F15800" s="18">
        <v>75.862857142857152</v>
      </c>
      <c r="G15800" s="18">
        <v>84.014864612511673</v>
      </c>
      <c r="H15800" s="19">
        <v>79.28</v>
      </c>
    </row>
    <row r="15801" spans="2:8">
      <c r="B15801" s="16" t="s">
        <v>9897</v>
      </c>
      <c r="C15801" s="17" t="s">
        <v>9898</v>
      </c>
      <c r="D15801" s="17" t="s">
        <v>7086</v>
      </c>
      <c r="E15801" s="18">
        <v>75.862857142857152</v>
      </c>
      <c r="F15801" s="18">
        <v>75.862857142857152</v>
      </c>
      <c r="G15801" s="18">
        <v>84.014864612511673</v>
      </c>
      <c r="H15801" s="19">
        <v>79.28</v>
      </c>
    </row>
    <row r="15802" spans="2:8">
      <c r="B15802" s="16" t="s">
        <v>9904</v>
      </c>
      <c r="C15802" s="17" t="s">
        <v>9898</v>
      </c>
      <c r="D15802" s="17" t="s">
        <v>7086</v>
      </c>
      <c r="E15802" s="18">
        <v>75.862857142857152</v>
      </c>
      <c r="F15802" s="18">
        <v>75.862857142857152</v>
      </c>
      <c r="G15802" s="18">
        <v>84.014864612511673</v>
      </c>
      <c r="H15802" s="19">
        <v>79.28</v>
      </c>
    </row>
    <row r="15803" spans="2:8">
      <c r="B15803" s="16" t="s">
        <v>9900</v>
      </c>
      <c r="C15803" s="17" t="s">
        <v>9898</v>
      </c>
      <c r="D15803" s="17" t="s">
        <v>7086</v>
      </c>
      <c r="E15803" s="18">
        <v>75.862857142857152</v>
      </c>
      <c r="F15803" s="18">
        <v>75.862857142857152</v>
      </c>
      <c r="G15803" s="18">
        <v>84.014864612511673</v>
      </c>
      <c r="H15803" s="19">
        <v>79.28</v>
      </c>
    </row>
    <row r="15804" spans="2:8">
      <c r="B15804" s="16" t="s">
        <v>9905</v>
      </c>
      <c r="C15804" s="17" t="s">
        <v>9898</v>
      </c>
      <c r="D15804" s="17" t="s">
        <v>7086</v>
      </c>
      <c r="E15804" s="18">
        <v>75.862857142857152</v>
      </c>
      <c r="F15804" s="18">
        <v>75.862857142857152</v>
      </c>
      <c r="G15804" s="18">
        <v>84.014864612511673</v>
      </c>
      <c r="H15804" s="19">
        <v>79.28</v>
      </c>
    </row>
    <row r="15805" spans="2:8">
      <c r="B15805" s="16" t="s">
        <v>9901</v>
      </c>
      <c r="C15805" s="17" t="s">
        <v>9898</v>
      </c>
      <c r="D15805" s="17" t="s">
        <v>7086</v>
      </c>
      <c r="E15805" s="18">
        <v>75.862857142857152</v>
      </c>
      <c r="F15805" s="18">
        <v>75.862857142857152</v>
      </c>
      <c r="G15805" s="18">
        <v>84.014864612511673</v>
      </c>
      <c r="H15805" s="19">
        <v>79.28</v>
      </c>
    </row>
    <row r="15806" spans="2:8">
      <c r="B15806" s="16" t="s">
        <v>22290</v>
      </c>
      <c r="C15806" s="17" t="s">
        <v>25798</v>
      </c>
      <c r="D15806" s="17" t="s">
        <v>7086</v>
      </c>
      <c r="E15806" s="18">
        <v>75.862857142857152</v>
      </c>
      <c r="F15806" s="18">
        <v>75.862857142857152</v>
      </c>
      <c r="G15806" s="18">
        <v>84.014864612511673</v>
      </c>
      <c r="H15806" s="19">
        <v>79.28</v>
      </c>
    </row>
    <row r="15807" spans="2:8">
      <c r="B15807" s="16" t="s">
        <v>22291</v>
      </c>
      <c r="C15807" s="17" t="s">
        <v>25798</v>
      </c>
      <c r="D15807" s="17" t="s">
        <v>7086</v>
      </c>
      <c r="E15807" s="18">
        <v>75.862857142857152</v>
      </c>
      <c r="F15807" s="18">
        <v>75.862857142857152</v>
      </c>
      <c r="G15807" s="18">
        <v>84.014864612511673</v>
      </c>
      <c r="H15807" s="19">
        <v>79.28</v>
      </c>
    </row>
    <row r="15808" spans="2:8">
      <c r="B15808" s="16" t="s">
        <v>10927</v>
      </c>
      <c r="C15808" s="17" t="s">
        <v>10925</v>
      </c>
      <c r="D15808" s="17" t="s">
        <v>7086</v>
      </c>
      <c r="E15808" s="18">
        <v>75.862857142857152</v>
      </c>
      <c r="F15808" s="18">
        <v>75.862857142857152</v>
      </c>
      <c r="G15808" s="18">
        <v>84.014864612511673</v>
      </c>
      <c r="H15808" s="19">
        <v>79.28</v>
      </c>
    </row>
    <row r="15809" spans="2:8">
      <c r="B15809" s="16" t="s">
        <v>10926</v>
      </c>
      <c r="C15809" s="17" t="s">
        <v>10925</v>
      </c>
      <c r="D15809" s="17" t="s">
        <v>7086</v>
      </c>
      <c r="E15809" s="18">
        <v>75.862857142857152</v>
      </c>
      <c r="F15809" s="18">
        <v>75.862857142857152</v>
      </c>
      <c r="G15809" s="18">
        <v>84.014864612511673</v>
      </c>
      <c r="H15809" s="19">
        <v>79.28</v>
      </c>
    </row>
    <row r="15810" spans="2:8">
      <c r="B15810" s="16" t="s">
        <v>10928</v>
      </c>
      <c r="C15810" s="17" t="s">
        <v>10925</v>
      </c>
      <c r="D15810" s="17" t="s">
        <v>7086</v>
      </c>
      <c r="E15810" s="18">
        <v>75.862857142857152</v>
      </c>
      <c r="F15810" s="18">
        <v>75.862857142857152</v>
      </c>
      <c r="G15810" s="18">
        <v>84.014864612511673</v>
      </c>
      <c r="H15810" s="19">
        <v>79.28</v>
      </c>
    </row>
    <row r="15811" spans="2:8">
      <c r="B15811" s="16" t="s">
        <v>10929</v>
      </c>
      <c r="C15811" s="17" t="s">
        <v>10925</v>
      </c>
      <c r="D15811" s="17" t="s">
        <v>7086</v>
      </c>
      <c r="E15811" s="18">
        <v>75.862857142857152</v>
      </c>
      <c r="F15811" s="18">
        <v>75.862857142857152</v>
      </c>
      <c r="G15811" s="18">
        <v>84.014864612511673</v>
      </c>
      <c r="H15811" s="19">
        <v>79.28</v>
      </c>
    </row>
    <row r="15812" spans="2:8">
      <c r="B15812" s="16" t="s">
        <v>10924</v>
      </c>
      <c r="C15812" s="17" t="s">
        <v>10925</v>
      </c>
      <c r="D15812" s="17" t="s">
        <v>7086</v>
      </c>
      <c r="E15812" s="18">
        <v>75.862857142857152</v>
      </c>
      <c r="F15812" s="18">
        <v>75.862857142857152</v>
      </c>
      <c r="G15812" s="18">
        <v>84.014864612511673</v>
      </c>
      <c r="H15812" s="19">
        <v>79.28</v>
      </c>
    </row>
    <row r="15813" spans="2:8">
      <c r="B15813" s="16" t="s">
        <v>8485</v>
      </c>
      <c r="C15813" s="17" t="s">
        <v>8482</v>
      </c>
      <c r="D15813" s="17" t="s">
        <v>7086</v>
      </c>
      <c r="E15813" s="18">
        <v>75.862857142857152</v>
      </c>
      <c r="F15813" s="18">
        <v>75.862857142857152</v>
      </c>
      <c r="G15813" s="18">
        <v>84.014864612511673</v>
      </c>
      <c r="H15813" s="19">
        <v>79.28</v>
      </c>
    </row>
    <row r="15814" spans="2:8">
      <c r="B15814" s="16" t="s">
        <v>8483</v>
      </c>
      <c r="C15814" s="17" t="s">
        <v>8482</v>
      </c>
      <c r="D15814" s="17" t="s">
        <v>7086</v>
      </c>
      <c r="E15814" s="18">
        <v>75.862857142857152</v>
      </c>
      <c r="F15814" s="18">
        <v>75.862857142857152</v>
      </c>
      <c r="G15814" s="18">
        <v>84.014864612511673</v>
      </c>
      <c r="H15814" s="19">
        <v>79.28</v>
      </c>
    </row>
    <row r="15815" spans="2:8">
      <c r="B15815" s="16" t="s">
        <v>8481</v>
      </c>
      <c r="C15815" s="17" t="s">
        <v>8482</v>
      </c>
      <c r="D15815" s="17" t="s">
        <v>7086</v>
      </c>
      <c r="E15815" s="18">
        <v>75.862857142857152</v>
      </c>
      <c r="F15815" s="18">
        <v>75.862857142857152</v>
      </c>
      <c r="G15815" s="18">
        <v>84.014864612511673</v>
      </c>
      <c r="H15815" s="19">
        <v>79.28</v>
      </c>
    </row>
    <row r="15816" spans="2:8">
      <c r="B15816" s="16" t="s">
        <v>8484</v>
      </c>
      <c r="C15816" s="17" t="s">
        <v>8482</v>
      </c>
      <c r="D15816" s="17" t="s">
        <v>7086</v>
      </c>
      <c r="E15816" s="18">
        <v>75.862857142857152</v>
      </c>
      <c r="F15816" s="18">
        <v>75.862857142857152</v>
      </c>
      <c r="G15816" s="18">
        <v>84.014864612511673</v>
      </c>
      <c r="H15816" s="19">
        <v>79.28</v>
      </c>
    </row>
    <row r="15817" spans="2:8">
      <c r="B15817" s="16" t="s">
        <v>7095</v>
      </c>
      <c r="C15817" s="17" t="s">
        <v>7096</v>
      </c>
      <c r="D15817" s="17" t="s">
        <v>7086</v>
      </c>
      <c r="E15817" s="18">
        <v>75.862857142857152</v>
      </c>
      <c r="F15817" s="18">
        <v>75.862857142857152</v>
      </c>
      <c r="G15817" s="18">
        <v>84.014864612511673</v>
      </c>
      <c r="H15817" s="19">
        <v>79.28</v>
      </c>
    </row>
    <row r="15818" spans="2:8">
      <c r="B15818" s="16" t="s">
        <v>22292</v>
      </c>
      <c r="C15818" s="17" t="s">
        <v>11140</v>
      </c>
      <c r="D15818" s="17" t="s">
        <v>7086</v>
      </c>
      <c r="E15818" s="18">
        <v>75.862857142857152</v>
      </c>
      <c r="F15818" s="18">
        <v>75.862857142857152</v>
      </c>
      <c r="G15818" s="18">
        <v>84.014864612511673</v>
      </c>
      <c r="H15818" s="19">
        <v>79.28</v>
      </c>
    </row>
    <row r="15819" spans="2:8">
      <c r="B15819" s="16" t="s">
        <v>11139</v>
      </c>
      <c r="C15819" s="17" t="s">
        <v>11140</v>
      </c>
      <c r="D15819" s="17" t="s">
        <v>7086</v>
      </c>
      <c r="E15819" s="18">
        <v>80.121282051282051</v>
      </c>
      <c r="F15819" s="18">
        <v>80.121282051282051</v>
      </c>
      <c r="G15819" s="18">
        <v>89.350576504105916</v>
      </c>
      <c r="H15819" s="19">
        <v>83.99</v>
      </c>
    </row>
    <row r="15820" spans="2:8">
      <c r="B15820" s="16" t="s">
        <v>22293</v>
      </c>
      <c r="C15820" s="17" t="s">
        <v>25799</v>
      </c>
      <c r="D15820" s="17" t="s">
        <v>17147</v>
      </c>
      <c r="E15820" s="18">
        <v>90</v>
      </c>
      <c r="F15820" s="18">
        <v>90.000000000000014</v>
      </c>
      <c r="G15820" s="18">
        <v>90.000000000000014</v>
      </c>
      <c r="H15820" s="19">
        <v>90.000000000000028</v>
      </c>
    </row>
    <row r="15821" spans="2:8">
      <c r="B15821" s="16" t="s">
        <v>11034</v>
      </c>
      <c r="C15821" s="17" t="s">
        <v>11035</v>
      </c>
      <c r="D15821" s="17" t="s">
        <v>7086</v>
      </c>
      <c r="E15821" s="18">
        <v>75.862857142857152</v>
      </c>
      <c r="F15821" s="18">
        <v>75.862857142857152</v>
      </c>
      <c r="G15821" s="18">
        <v>84.014864612511673</v>
      </c>
      <c r="H15821" s="19">
        <v>79.28</v>
      </c>
    </row>
    <row r="15822" spans="2:8">
      <c r="B15822" s="16" t="s">
        <v>11036</v>
      </c>
      <c r="C15822" s="17" t="s">
        <v>11035</v>
      </c>
      <c r="D15822" s="17" t="s">
        <v>7086</v>
      </c>
      <c r="E15822" s="18">
        <v>75.862857142857152</v>
      </c>
      <c r="F15822" s="18">
        <v>75.862857142857152</v>
      </c>
      <c r="G15822" s="18">
        <v>84.014864612511673</v>
      </c>
      <c r="H15822" s="19">
        <v>79.28</v>
      </c>
    </row>
    <row r="15823" spans="2:8">
      <c r="B15823" s="16" t="s">
        <v>22294</v>
      </c>
      <c r="C15823" s="17" t="s">
        <v>25800</v>
      </c>
      <c r="D15823" s="17" t="s">
        <v>7086</v>
      </c>
      <c r="E15823" s="18">
        <v>75.862857142857152</v>
      </c>
      <c r="F15823" s="18">
        <v>75.862857142857152</v>
      </c>
      <c r="G15823" s="18">
        <v>84.014864612511673</v>
      </c>
      <c r="H15823" s="19">
        <v>79.28</v>
      </c>
    </row>
    <row r="15824" spans="2:8">
      <c r="B15824" s="16" t="s">
        <v>22295</v>
      </c>
      <c r="C15824" s="17" t="s">
        <v>25800</v>
      </c>
      <c r="D15824" s="17" t="s">
        <v>7086</v>
      </c>
      <c r="E15824" s="18">
        <v>75.862857142857152</v>
      </c>
      <c r="F15824" s="18">
        <v>75.862857142857152</v>
      </c>
      <c r="G15824" s="18">
        <v>84.014864612511673</v>
      </c>
      <c r="H15824" s="19">
        <v>79.28</v>
      </c>
    </row>
    <row r="15825" spans="2:8">
      <c r="B15825" s="16" t="s">
        <v>22296</v>
      </c>
      <c r="C15825" s="17" t="s">
        <v>25800</v>
      </c>
      <c r="D15825" s="17" t="s">
        <v>7086</v>
      </c>
      <c r="E15825" s="18">
        <v>75.862857142857152</v>
      </c>
      <c r="F15825" s="18">
        <v>75.862857142857152</v>
      </c>
      <c r="G15825" s="18">
        <v>84.014864612511673</v>
      </c>
      <c r="H15825" s="19">
        <v>79.28</v>
      </c>
    </row>
    <row r="15826" spans="2:8">
      <c r="B15826" s="16" t="s">
        <v>22297</v>
      </c>
      <c r="C15826" s="17" t="s">
        <v>25801</v>
      </c>
      <c r="D15826" s="17" t="s">
        <v>2171</v>
      </c>
      <c r="E15826" s="18">
        <v>90.435018315018326</v>
      </c>
      <c r="F15826" s="18">
        <v>90.435018315018326</v>
      </c>
      <c r="G15826" s="18">
        <v>92.259974622327562</v>
      </c>
      <c r="H15826" s="19">
        <v>91.200000000000017</v>
      </c>
    </row>
    <row r="15827" spans="2:8">
      <c r="B15827" s="16" t="s">
        <v>22298</v>
      </c>
      <c r="C15827" s="17" t="s">
        <v>25801</v>
      </c>
      <c r="D15827" s="17" t="s">
        <v>2171</v>
      </c>
      <c r="E15827" s="18">
        <v>90.435018315018326</v>
      </c>
      <c r="F15827" s="18">
        <v>90.435018315018326</v>
      </c>
      <c r="G15827" s="18">
        <v>92.259974622327562</v>
      </c>
      <c r="H15827" s="19">
        <v>91.200000000000017</v>
      </c>
    </row>
    <row r="15828" spans="2:8">
      <c r="B15828" s="16" t="s">
        <v>22299</v>
      </c>
      <c r="C15828" s="17" t="s">
        <v>25801</v>
      </c>
      <c r="D15828" s="17" t="s">
        <v>2171</v>
      </c>
      <c r="E15828" s="18">
        <v>90.435018315018326</v>
      </c>
      <c r="F15828" s="18">
        <v>90.435018315018326</v>
      </c>
      <c r="G15828" s="18">
        <v>92.259974622327562</v>
      </c>
      <c r="H15828" s="19">
        <v>91.200000000000017</v>
      </c>
    </row>
    <row r="15829" spans="2:8">
      <c r="B15829" s="16" t="s">
        <v>14818</v>
      </c>
      <c r="C15829" s="17" t="s">
        <v>17194</v>
      </c>
      <c r="D15829" s="17" t="s">
        <v>6944</v>
      </c>
      <c r="E15829" s="18">
        <v>87</v>
      </c>
      <c r="F15829" s="18">
        <v>87</v>
      </c>
      <c r="G15829" s="18">
        <v>86.999999999999986</v>
      </c>
      <c r="H15829" s="19">
        <v>87</v>
      </c>
    </row>
    <row r="15830" spans="2:8">
      <c r="B15830" s="16" t="s">
        <v>14819</v>
      </c>
      <c r="C15830" s="17" t="s">
        <v>17194</v>
      </c>
      <c r="D15830" s="17" t="s">
        <v>6944</v>
      </c>
      <c r="E15830" s="18">
        <v>87</v>
      </c>
      <c r="F15830" s="18">
        <v>87</v>
      </c>
      <c r="G15830" s="18">
        <v>86.999999999999986</v>
      </c>
      <c r="H15830" s="19">
        <v>87</v>
      </c>
    </row>
    <row r="15831" spans="2:8">
      <c r="B15831" s="16" t="s">
        <v>14817</v>
      </c>
      <c r="C15831" s="17" t="s">
        <v>17194</v>
      </c>
      <c r="D15831" s="17" t="s">
        <v>6944</v>
      </c>
      <c r="E15831" s="18">
        <v>87</v>
      </c>
      <c r="F15831" s="18">
        <v>87</v>
      </c>
      <c r="G15831" s="18">
        <v>86.999999999999986</v>
      </c>
      <c r="H15831" s="19">
        <v>87</v>
      </c>
    </row>
    <row r="15832" spans="2:8">
      <c r="B15832" s="16" t="s">
        <v>14820</v>
      </c>
      <c r="C15832" s="17" t="s">
        <v>17194</v>
      </c>
      <c r="D15832" s="17" t="s">
        <v>6944</v>
      </c>
      <c r="E15832" s="18">
        <v>87</v>
      </c>
      <c r="F15832" s="18">
        <v>87</v>
      </c>
      <c r="G15832" s="18">
        <v>86.999999999999986</v>
      </c>
      <c r="H15832" s="19">
        <v>87</v>
      </c>
    </row>
    <row r="15833" spans="2:8">
      <c r="B15833" s="16" t="s">
        <v>22300</v>
      </c>
      <c r="C15833" s="17" t="s">
        <v>17194</v>
      </c>
      <c r="D15833" s="17" t="s">
        <v>17147</v>
      </c>
      <c r="E15833" s="18">
        <v>90</v>
      </c>
      <c r="F15833" s="18">
        <v>90.000000000000014</v>
      </c>
      <c r="G15833" s="18">
        <v>90.000000000000014</v>
      </c>
      <c r="H15833" s="19">
        <v>90.000000000000028</v>
      </c>
    </row>
    <row r="15834" spans="2:8">
      <c r="B15834" s="16" t="s">
        <v>11165</v>
      </c>
      <c r="C15834" s="17" t="s">
        <v>11164</v>
      </c>
      <c r="D15834" s="17" t="s">
        <v>7086</v>
      </c>
      <c r="E15834" s="18">
        <v>75.862857142857152</v>
      </c>
      <c r="F15834" s="18">
        <v>75.862857142857152</v>
      </c>
      <c r="G15834" s="18">
        <v>84.014864612511673</v>
      </c>
      <c r="H15834" s="19">
        <v>79.28</v>
      </c>
    </row>
    <row r="15835" spans="2:8">
      <c r="B15835" s="16" t="s">
        <v>11163</v>
      </c>
      <c r="C15835" s="17" t="s">
        <v>11164</v>
      </c>
      <c r="D15835" s="17" t="s">
        <v>7086</v>
      </c>
      <c r="E15835" s="18">
        <v>75.862857142857152</v>
      </c>
      <c r="F15835" s="18">
        <v>75.862857142857152</v>
      </c>
      <c r="G15835" s="18">
        <v>84.014864612511673</v>
      </c>
      <c r="H15835" s="19">
        <v>79.28</v>
      </c>
    </row>
    <row r="15836" spans="2:8">
      <c r="B15836" s="16" t="s">
        <v>8647</v>
      </c>
      <c r="C15836" s="17" t="s">
        <v>25802</v>
      </c>
      <c r="D15836" s="17" t="s">
        <v>7086</v>
      </c>
      <c r="E15836" s="18">
        <v>75.862857142857152</v>
      </c>
      <c r="F15836" s="18">
        <v>75.862857142857152</v>
      </c>
      <c r="G15836" s="18">
        <v>84.014864612511673</v>
      </c>
      <c r="H15836" s="19">
        <v>79.28</v>
      </c>
    </row>
    <row r="15837" spans="2:8">
      <c r="B15837" s="16" t="s">
        <v>8648</v>
      </c>
      <c r="C15837" s="17" t="s">
        <v>25802</v>
      </c>
      <c r="D15837" s="17" t="s">
        <v>7086</v>
      </c>
      <c r="E15837" s="18">
        <v>75.862857142857152</v>
      </c>
      <c r="F15837" s="18">
        <v>75.862857142857152</v>
      </c>
      <c r="G15837" s="18">
        <v>84.014864612511673</v>
      </c>
      <c r="H15837" s="19">
        <v>79.28</v>
      </c>
    </row>
    <row r="15838" spans="2:8">
      <c r="B15838" s="16" t="s">
        <v>8649</v>
      </c>
      <c r="C15838" s="17" t="s">
        <v>25802</v>
      </c>
      <c r="D15838" s="17" t="s">
        <v>7086</v>
      </c>
      <c r="E15838" s="18">
        <v>75.862857142857152</v>
      </c>
      <c r="F15838" s="18">
        <v>75.862857142857152</v>
      </c>
      <c r="G15838" s="18">
        <v>84.014864612511673</v>
      </c>
      <c r="H15838" s="19">
        <v>79.28</v>
      </c>
    </row>
    <row r="15839" spans="2:8">
      <c r="B15839" s="16" t="s">
        <v>8650</v>
      </c>
      <c r="C15839" s="17" t="s">
        <v>25802</v>
      </c>
      <c r="D15839" s="17" t="s">
        <v>7086</v>
      </c>
      <c r="E15839" s="18">
        <v>75.862857142857152</v>
      </c>
      <c r="F15839" s="18">
        <v>75.862857142857152</v>
      </c>
      <c r="G15839" s="18">
        <v>84.014864612511673</v>
      </c>
      <c r="H15839" s="19">
        <v>79.28</v>
      </c>
    </row>
    <row r="15840" spans="2:8">
      <c r="B15840" s="16" t="s">
        <v>10518</v>
      </c>
      <c r="C15840" s="17" t="s">
        <v>10519</v>
      </c>
      <c r="D15840" s="17" t="s">
        <v>7086</v>
      </c>
      <c r="E15840" s="18">
        <v>75.862857142857152</v>
      </c>
      <c r="F15840" s="18">
        <v>75.862857142857152</v>
      </c>
      <c r="G15840" s="18">
        <v>84.014864612511673</v>
      </c>
      <c r="H15840" s="19">
        <v>79.28</v>
      </c>
    </row>
    <row r="15841" spans="2:8">
      <c r="B15841" s="16" t="s">
        <v>6421</v>
      </c>
      <c r="C15841" s="17" t="s">
        <v>6422</v>
      </c>
      <c r="D15841" s="17" t="s">
        <v>2171</v>
      </c>
      <c r="E15841" s="18">
        <v>90.435018315018326</v>
      </c>
      <c r="F15841" s="18">
        <v>90.435018315018326</v>
      </c>
      <c r="G15841" s="18">
        <v>92.259974622327562</v>
      </c>
      <c r="H15841" s="19">
        <v>91.200000000000017</v>
      </c>
    </row>
    <row r="15842" spans="2:8">
      <c r="B15842" s="16" t="s">
        <v>891</v>
      </c>
      <c r="C15842" s="17" t="s">
        <v>890</v>
      </c>
      <c r="D15842" s="17" t="s">
        <v>2171</v>
      </c>
      <c r="E15842" s="18">
        <v>81.679999999999993</v>
      </c>
      <c r="F15842" s="18">
        <v>81.679999999999993</v>
      </c>
      <c r="G15842" s="18">
        <v>86.069542483660115</v>
      </c>
      <c r="H15842" s="19">
        <v>83.519999999999982</v>
      </c>
    </row>
    <row r="15843" spans="2:8">
      <c r="B15843" s="16" t="s">
        <v>22301</v>
      </c>
      <c r="C15843" s="17" t="s">
        <v>890</v>
      </c>
      <c r="D15843" s="17" t="s">
        <v>2171</v>
      </c>
      <c r="E15843" s="18">
        <v>90.435018315018326</v>
      </c>
      <c r="F15843" s="18">
        <v>90.435018315018326</v>
      </c>
      <c r="G15843" s="18">
        <v>92.259974622327562</v>
      </c>
      <c r="H15843" s="19">
        <v>91.200000000000017</v>
      </c>
    </row>
    <row r="15844" spans="2:8">
      <c r="B15844" s="16" t="s">
        <v>889</v>
      </c>
      <c r="C15844" s="17" t="s">
        <v>890</v>
      </c>
      <c r="D15844" s="17" t="s">
        <v>2171</v>
      </c>
      <c r="E15844" s="18">
        <v>81.679999999999993</v>
      </c>
      <c r="F15844" s="18">
        <v>81.679999999999993</v>
      </c>
      <c r="G15844" s="18">
        <v>86.069542483660115</v>
      </c>
      <c r="H15844" s="19">
        <v>83.519999999999982</v>
      </c>
    </row>
    <row r="15845" spans="2:8">
      <c r="B15845" s="16" t="s">
        <v>3398</v>
      </c>
      <c r="C15845" s="17" t="s">
        <v>890</v>
      </c>
      <c r="D15845" s="17" t="s">
        <v>2171</v>
      </c>
      <c r="E15845" s="18">
        <v>90.435018315018326</v>
      </c>
      <c r="F15845" s="18">
        <v>90.435018315018326</v>
      </c>
      <c r="G15845" s="18">
        <v>92.259974622327562</v>
      </c>
      <c r="H15845" s="19">
        <v>91.200000000000017</v>
      </c>
    </row>
    <row r="15846" spans="2:8">
      <c r="B15846" s="16" t="s">
        <v>3397</v>
      </c>
      <c r="C15846" s="17" t="s">
        <v>890</v>
      </c>
      <c r="D15846" s="17" t="s">
        <v>2171</v>
      </c>
      <c r="E15846" s="18">
        <v>90.435018315018326</v>
      </c>
      <c r="F15846" s="18">
        <v>90.435018315018326</v>
      </c>
      <c r="G15846" s="18">
        <v>92.259974622327562</v>
      </c>
      <c r="H15846" s="19">
        <v>91.200000000000017</v>
      </c>
    </row>
    <row r="15847" spans="2:8">
      <c r="B15847" s="16" t="s">
        <v>903</v>
      </c>
      <c r="C15847" s="17" t="s">
        <v>890</v>
      </c>
      <c r="D15847" s="17" t="s">
        <v>2171</v>
      </c>
      <c r="E15847" s="18">
        <v>82.460879120879127</v>
      </c>
      <c r="F15847" s="18">
        <v>82.460879120879127</v>
      </c>
      <c r="G15847" s="18">
        <v>88.852245924010631</v>
      </c>
      <c r="H15847" s="19">
        <v>85.14</v>
      </c>
    </row>
    <row r="15848" spans="2:8">
      <c r="B15848" s="16" t="s">
        <v>892</v>
      </c>
      <c r="C15848" s="17" t="s">
        <v>890</v>
      </c>
      <c r="D15848" s="17" t="s">
        <v>2171</v>
      </c>
      <c r="E15848" s="18">
        <v>81.679999999999993</v>
      </c>
      <c r="F15848" s="18">
        <v>81.679999999999993</v>
      </c>
      <c r="G15848" s="18">
        <v>86.069542483660115</v>
      </c>
      <c r="H15848" s="19">
        <v>83.519999999999982</v>
      </c>
    </row>
    <row r="15849" spans="2:8">
      <c r="B15849" s="16" t="s">
        <v>6270</v>
      </c>
      <c r="C15849" s="17" t="s">
        <v>6266</v>
      </c>
      <c r="D15849" s="17" t="s">
        <v>2171</v>
      </c>
      <c r="E15849" s="18">
        <v>90.435018315018326</v>
      </c>
      <c r="F15849" s="18">
        <v>90.435018315018326</v>
      </c>
      <c r="G15849" s="18">
        <v>92.259974622327562</v>
      </c>
      <c r="H15849" s="19">
        <v>91.200000000000017</v>
      </c>
    </row>
    <row r="15850" spans="2:8">
      <c r="B15850" s="16" t="s">
        <v>6267</v>
      </c>
      <c r="C15850" s="17" t="s">
        <v>6266</v>
      </c>
      <c r="D15850" s="17" t="s">
        <v>2171</v>
      </c>
      <c r="E15850" s="18">
        <v>90.435018315018326</v>
      </c>
      <c r="F15850" s="18">
        <v>90.435018315018326</v>
      </c>
      <c r="G15850" s="18">
        <v>92.259974622327562</v>
      </c>
      <c r="H15850" s="19">
        <v>91.200000000000017</v>
      </c>
    </row>
    <row r="15851" spans="2:8">
      <c r="B15851" s="16" t="s">
        <v>6269</v>
      </c>
      <c r="C15851" s="17" t="s">
        <v>6266</v>
      </c>
      <c r="D15851" s="17" t="s">
        <v>2171</v>
      </c>
      <c r="E15851" s="18">
        <v>90.435018315018326</v>
      </c>
      <c r="F15851" s="18">
        <v>90.435018315018326</v>
      </c>
      <c r="G15851" s="18">
        <v>92.259974622327562</v>
      </c>
      <c r="H15851" s="19">
        <v>91.200000000000017</v>
      </c>
    </row>
    <row r="15852" spans="2:8">
      <c r="B15852" s="16" t="s">
        <v>6265</v>
      </c>
      <c r="C15852" s="17" t="s">
        <v>6266</v>
      </c>
      <c r="D15852" s="17" t="s">
        <v>2171</v>
      </c>
      <c r="E15852" s="18">
        <v>90.435018315018326</v>
      </c>
      <c r="F15852" s="18">
        <v>90.435018315018326</v>
      </c>
      <c r="G15852" s="18">
        <v>92.259974622327562</v>
      </c>
      <c r="H15852" s="19">
        <v>91.200000000000017</v>
      </c>
    </row>
    <row r="15853" spans="2:8">
      <c r="B15853" s="16" t="s">
        <v>6268</v>
      </c>
      <c r="C15853" s="17" t="s">
        <v>6266</v>
      </c>
      <c r="D15853" s="17" t="s">
        <v>2171</v>
      </c>
      <c r="E15853" s="18">
        <v>90.435018315018326</v>
      </c>
      <c r="F15853" s="18">
        <v>90.435018315018326</v>
      </c>
      <c r="G15853" s="18">
        <v>92.259974622327562</v>
      </c>
      <c r="H15853" s="19">
        <v>91.200000000000017</v>
      </c>
    </row>
    <row r="15854" spans="2:8">
      <c r="B15854" s="16" t="s">
        <v>22302</v>
      </c>
      <c r="C15854" s="17" t="s">
        <v>25803</v>
      </c>
      <c r="D15854" s="17" t="s">
        <v>2031</v>
      </c>
      <c r="E15854" s="18">
        <v>83</v>
      </c>
      <c r="F15854" s="18">
        <v>83</v>
      </c>
      <c r="G15854" s="18">
        <v>83</v>
      </c>
      <c r="H15854" s="19">
        <v>83</v>
      </c>
    </row>
    <row r="15855" spans="2:8">
      <c r="B15855" s="16" t="s">
        <v>9934</v>
      </c>
      <c r="C15855" s="17" t="s">
        <v>25804</v>
      </c>
      <c r="D15855" s="17" t="s">
        <v>7086</v>
      </c>
      <c r="E15855" s="18">
        <v>80.121282051282051</v>
      </c>
      <c r="F15855" s="18">
        <v>80.121282051282051</v>
      </c>
      <c r="G15855" s="18">
        <v>89.350576504105916</v>
      </c>
      <c r="H15855" s="19">
        <v>83.99</v>
      </c>
    </row>
    <row r="15856" spans="2:8">
      <c r="B15856" s="16" t="s">
        <v>22303</v>
      </c>
      <c r="C15856" s="17" t="s">
        <v>25805</v>
      </c>
      <c r="D15856" s="17" t="s">
        <v>2031</v>
      </c>
      <c r="E15856" s="18">
        <v>83</v>
      </c>
      <c r="F15856" s="18">
        <v>83</v>
      </c>
      <c r="G15856" s="18">
        <v>83</v>
      </c>
      <c r="H15856" s="19">
        <v>83</v>
      </c>
    </row>
    <row r="15857" spans="2:8">
      <c r="B15857" s="16" t="s">
        <v>12861</v>
      </c>
      <c r="C15857" s="17" t="s">
        <v>12862</v>
      </c>
      <c r="D15857" s="17" t="s">
        <v>7086</v>
      </c>
      <c r="E15857" s="18">
        <v>89.42</v>
      </c>
      <c r="F15857" s="18">
        <v>75.961454545454558</v>
      </c>
      <c r="G15857" s="18">
        <v>75.961454545454558</v>
      </c>
      <c r="H15857" s="19">
        <v>79.28</v>
      </c>
    </row>
    <row r="15858" spans="2:8">
      <c r="B15858" s="16" t="s">
        <v>18501</v>
      </c>
      <c r="C15858" s="17" t="s">
        <v>23144</v>
      </c>
      <c r="D15858" s="17" t="s">
        <v>17147</v>
      </c>
      <c r="E15858" s="18">
        <v>90</v>
      </c>
      <c r="F15858" s="18">
        <v>90.000000000000014</v>
      </c>
      <c r="G15858" s="18">
        <v>90.000000000000014</v>
      </c>
      <c r="H15858" s="19">
        <v>90.000000000000028</v>
      </c>
    </row>
    <row r="15859" spans="2:8">
      <c r="B15859" s="16" t="s">
        <v>18716</v>
      </c>
      <c r="C15859" s="17" t="s">
        <v>23300</v>
      </c>
      <c r="D15859" s="17" t="s">
        <v>17147</v>
      </c>
      <c r="E15859" s="18">
        <v>90</v>
      </c>
      <c r="F15859" s="18">
        <v>90.000000000000014</v>
      </c>
      <c r="G15859" s="18">
        <v>90.000000000000014</v>
      </c>
      <c r="H15859" s="19">
        <v>90.000000000000028</v>
      </c>
    </row>
    <row r="15860" spans="2:8">
      <c r="B15860" s="16" t="s">
        <v>22304</v>
      </c>
      <c r="C15860" s="17" t="s">
        <v>25806</v>
      </c>
      <c r="D15860" s="17" t="s">
        <v>4008</v>
      </c>
      <c r="E15860" s="18">
        <v>81.202747252747244</v>
      </c>
      <c r="F15860" s="18">
        <v>81.202747252747244</v>
      </c>
      <c r="G15860" s="18">
        <v>89.378873087696604</v>
      </c>
      <c r="H15860" s="19">
        <v>84.63</v>
      </c>
    </row>
    <row r="15861" spans="2:8">
      <c r="B15861" s="16" t="s">
        <v>22305</v>
      </c>
      <c r="C15861" s="17" t="s">
        <v>25806</v>
      </c>
      <c r="D15861" s="17" t="s">
        <v>4008</v>
      </c>
      <c r="E15861" s="18">
        <v>81.202747252747244</v>
      </c>
      <c r="F15861" s="18">
        <v>81.202747252747244</v>
      </c>
      <c r="G15861" s="18">
        <v>89.378873087696604</v>
      </c>
      <c r="H15861" s="19">
        <v>84.63</v>
      </c>
    </row>
    <row r="15862" spans="2:8">
      <c r="B15862" s="16" t="s">
        <v>22306</v>
      </c>
      <c r="C15862" s="17" t="s">
        <v>25806</v>
      </c>
      <c r="D15862" s="17" t="s">
        <v>4008</v>
      </c>
      <c r="E15862" s="18">
        <v>81.202747252747244</v>
      </c>
      <c r="F15862" s="18">
        <v>81.202747252747244</v>
      </c>
      <c r="G15862" s="18">
        <v>89.378873087696604</v>
      </c>
      <c r="H15862" s="19">
        <v>84.63</v>
      </c>
    </row>
    <row r="15863" spans="2:8">
      <c r="B15863" s="16" t="s">
        <v>16175</v>
      </c>
      <c r="C15863" s="17" t="s">
        <v>17693</v>
      </c>
      <c r="D15863" s="17" t="s">
        <v>22869</v>
      </c>
      <c r="E15863" s="18">
        <v>95</v>
      </c>
      <c r="F15863" s="18">
        <v>95</v>
      </c>
      <c r="G15863" s="18">
        <v>95.000000000000014</v>
      </c>
      <c r="H15863" s="19">
        <v>95</v>
      </c>
    </row>
    <row r="15864" spans="2:8">
      <c r="B15864" s="16" t="s">
        <v>8119</v>
      </c>
      <c r="C15864" s="17" t="s">
        <v>2457</v>
      </c>
      <c r="D15864" s="17" t="s">
        <v>4008</v>
      </c>
      <c r="E15864" s="18">
        <v>81.202747252747244</v>
      </c>
      <c r="F15864" s="18">
        <v>81.202747252747244</v>
      </c>
      <c r="G15864" s="18">
        <v>89.378873087696604</v>
      </c>
      <c r="H15864" s="19">
        <v>84.63</v>
      </c>
    </row>
    <row r="15865" spans="2:8">
      <c r="B15865" s="16" t="s">
        <v>8116</v>
      </c>
      <c r="C15865" s="17" t="s">
        <v>2457</v>
      </c>
      <c r="D15865" s="17" t="s">
        <v>4008</v>
      </c>
      <c r="E15865" s="18">
        <v>81.202747252747244</v>
      </c>
      <c r="F15865" s="18">
        <v>81.202747252747244</v>
      </c>
      <c r="G15865" s="18">
        <v>89.378873087696604</v>
      </c>
      <c r="H15865" s="19">
        <v>84.63</v>
      </c>
    </row>
    <row r="15866" spans="2:8">
      <c r="B15866" s="16" t="s">
        <v>8118</v>
      </c>
      <c r="C15866" s="17" t="s">
        <v>2457</v>
      </c>
      <c r="D15866" s="17" t="s">
        <v>4008</v>
      </c>
      <c r="E15866" s="18">
        <v>81.202747252747244</v>
      </c>
      <c r="F15866" s="18">
        <v>81.202747252747244</v>
      </c>
      <c r="G15866" s="18">
        <v>89.378873087696604</v>
      </c>
      <c r="H15866" s="19">
        <v>84.63</v>
      </c>
    </row>
    <row r="15867" spans="2:8">
      <c r="B15867" s="16" t="s">
        <v>8117</v>
      </c>
      <c r="C15867" s="17" t="s">
        <v>2457</v>
      </c>
      <c r="D15867" s="17" t="s">
        <v>4008</v>
      </c>
      <c r="E15867" s="18">
        <v>81.202747252747244</v>
      </c>
      <c r="F15867" s="18">
        <v>81.202747252747244</v>
      </c>
      <c r="G15867" s="18">
        <v>89.378873087696604</v>
      </c>
      <c r="H15867" s="19">
        <v>84.63</v>
      </c>
    </row>
    <row r="15868" spans="2:8">
      <c r="B15868" s="16" t="s">
        <v>2458</v>
      </c>
      <c r="C15868" s="17" t="s">
        <v>2457</v>
      </c>
      <c r="D15868" s="17" t="s">
        <v>2171</v>
      </c>
      <c r="E15868" s="18">
        <v>86.93227106227107</v>
      </c>
      <c r="F15868" s="18">
        <v>86.93227106227107</v>
      </c>
      <c r="G15868" s="18">
        <v>91.554957743781273</v>
      </c>
      <c r="H15868" s="19">
        <v>88.87</v>
      </c>
    </row>
    <row r="15869" spans="2:8">
      <c r="B15869" s="16" t="s">
        <v>2456</v>
      </c>
      <c r="C15869" s="17" t="s">
        <v>2457</v>
      </c>
      <c r="D15869" s="17" t="s">
        <v>2171</v>
      </c>
      <c r="E15869" s="18">
        <v>86.93227106227107</v>
      </c>
      <c r="F15869" s="18">
        <v>86.93227106227107</v>
      </c>
      <c r="G15869" s="18">
        <v>91.554957743781273</v>
      </c>
      <c r="H15869" s="19">
        <v>88.87</v>
      </c>
    </row>
    <row r="15870" spans="2:8">
      <c r="B15870" s="16" t="s">
        <v>22307</v>
      </c>
      <c r="C15870" s="17" t="s">
        <v>2457</v>
      </c>
      <c r="D15870" s="17" t="s">
        <v>2171</v>
      </c>
      <c r="E15870" s="18">
        <v>90.435018315018326</v>
      </c>
      <c r="F15870" s="18">
        <v>90.435018315018326</v>
      </c>
      <c r="G15870" s="18">
        <v>92.259974622327562</v>
      </c>
      <c r="H15870" s="19">
        <v>91.200000000000017</v>
      </c>
    </row>
    <row r="15871" spans="2:8">
      <c r="B15871" s="16" t="s">
        <v>22308</v>
      </c>
      <c r="C15871" s="17" t="s">
        <v>2457</v>
      </c>
      <c r="D15871" s="17" t="s">
        <v>2171</v>
      </c>
      <c r="E15871" s="18">
        <v>90.435018315018326</v>
      </c>
      <c r="F15871" s="18">
        <v>90.435018315018326</v>
      </c>
      <c r="G15871" s="18">
        <v>92.259974622327562</v>
      </c>
      <c r="H15871" s="19">
        <v>91.200000000000017</v>
      </c>
    </row>
    <row r="15872" spans="2:8">
      <c r="B15872" s="16" t="s">
        <v>2475</v>
      </c>
      <c r="C15872" s="17" t="s">
        <v>2457</v>
      </c>
      <c r="D15872" s="17" t="s">
        <v>2171</v>
      </c>
      <c r="E15872" s="18">
        <v>90.435018315018326</v>
      </c>
      <c r="F15872" s="18">
        <v>90.435018315018326</v>
      </c>
      <c r="G15872" s="18">
        <v>92.259974622327562</v>
      </c>
      <c r="H15872" s="19">
        <v>91.200000000000017</v>
      </c>
    </row>
    <row r="15873" spans="2:8">
      <c r="B15873" s="16" t="s">
        <v>3490</v>
      </c>
      <c r="C15873" s="17" t="s">
        <v>3491</v>
      </c>
      <c r="D15873" s="17" t="s">
        <v>2171</v>
      </c>
      <c r="E15873" s="18">
        <v>82.460879120879127</v>
      </c>
      <c r="F15873" s="18">
        <v>82.460879120879127</v>
      </c>
      <c r="G15873" s="18">
        <v>88.852245924010631</v>
      </c>
      <c r="H15873" s="19">
        <v>85.14</v>
      </c>
    </row>
    <row r="15874" spans="2:8">
      <c r="B15874" s="16" t="s">
        <v>15991</v>
      </c>
      <c r="C15874" s="17" t="s">
        <v>17598</v>
      </c>
      <c r="D15874" s="17" t="s">
        <v>22869</v>
      </c>
      <c r="E15874" s="18">
        <v>95</v>
      </c>
      <c r="F15874" s="18">
        <v>95</v>
      </c>
      <c r="G15874" s="18">
        <v>95.000000000000014</v>
      </c>
      <c r="H15874" s="19">
        <v>95</v>
      </c>
    </row>
    <row r="15875" spans="2:8">
      <c r="B15875" s="16" t="s">
        <v>22309</v>
      </c>
      <c r="C15875" s="17" t="s">
        <v>25807</v>
      </c>
      <c r="D15875" s="17" t="s">
        <v>22869</v>
      </c>
      <c r="E15875" s="18">
        <v>95</v>
      </c>
      <c r="F15875" s="18">
        <v>95</v>
      </c>
      <c r="G15875" s="18">
        <v>95.000000000000014</v>
      </c>
      <c r="H15875" s="19">
        <v>95</v>
      </c>
    </row>
    <row r="15876" spans="2:8">
      <c r="B15876" s="16" t="s">
        <v>7559</v>
      </c>
      <c r="C15876" s="17" t="s">
        <v>7560</v>
      </c>
      <c r="D15876" s="17" t="s">
        <v>7086</v>
      </c>
      <c r="E15876" s="18">
        <v>75.862857142857152</v>
      </c>
      <c r="F15876" s="18">
        <v>75.862857142857152</v>
      </c>
      <c r="G15876" s="18">
        <v>84.014864612511673</v>
      </c>
      <c r="H15876" s="19">
        <v>79.28</v>
      </c>
    </row>
    <row r="15877" spans="2:8">
      <c r="B15877" s="16" t="s">
        <v>7561</v>
      </c>
      <c r="C15877" s="17" t="s">
        <v>7560</v>
      </c>
      <c r="D15877" s="17" t="s">
        <v>7086</v>
      </c>
      <c r="E15877" s="18">
        <v>75.862857142857152</v>
      </c>
      <c r="F15877" s="18">
        <v>75.862857142857152</v>
      </c>
      <c r="G15877" s="18">
        <v>84.014864612511673</v>
      </c>
      <c r="H15877" s="19">
        <v>79.28</v>
      </c>
    </row>
    <row r="15878" spans="2:8">
      <c r="B15878" s="16" t="s">
        <v>14908</v>
      </c>
      <c r="C15878" s="17" t="s">
        <v>12447</v>
      </c>
      <c r="D15878" s="17" t="s">
        <v>22869</v>
      </c>
      <c r="E15878" s="18">
        <v>95</v>
      </c>
      <c r="F15878" s="18">
        <v>95</v>
      </c>
      <c r="G15878" s="18">
        <v>95.000000000000014</v>
      </c>
      <c r="H15878" s="19">
        <v>95</v>
      </c>
    </row>
    <row r="15879" spans="2:8">
      <c r="B15879" s="16" t="s">
        <v>12446</v>
      </c>
      <c r="C15879" s="17" t="s">
        <v>12447</v>
      </c>
      <c r="D15879" s="17" t="s">
        <v>22869</v>
      </c>
      <c r="E15879" s="18">
        <v>95</v>
      </c>
      <c r="F15879" s="18">
        <v>95</v>
      </c>
      <c r="G15879" s="18">
        <v>95.000000000000014</v>
      </c>
      <c r="H15879" s="19">
        <v>95</v>
      </c>
    </row>
    <row r="15880" spans="2:8">
      <c r="B15880" s="16" t="s">
        <v>14909</v>
      </c>
      <c r="C15880" s="17" t="s">
        <v>12447</v>
      </c>
      <c r="D15880" s="17" t="s">
        <v>22869</v>
      </c>
      <c r="E15880" s="18">
        <v>95</v>
      </c>
      <c r="F15880" s="18">
        <v>95</v>
      </c>
      <c r="G15880" s="18">
        <v>95.000000000000014</v>
      </c>
      <c r="H15880" s="19">
        <v>95</v>
      </c>
    </row>
    <row r="15881" spans="2:8">
      <c r="B15881" s="16" t="s">
        <v>12448</v>
      </c>
      <c r="C15881" s="17" t="s">
        <v>12449</v>
      </c>
      <c r="D15881" s="17" t="s">
        <v>22869</v>
      </c>
      <c r="E15881" s="18">
        <v>95</v>
      </c>
      <c r="F15881" s="18">
        <v>95</v>
      </c>
      <c r="G15881" s="18">
        <v>95.000000000000014</v>
      </c>
      <c r="H15881" s="19">
        <v>95</v>
      </c>
    </row>
    <row r="15882" spans="2:8">
      <c r="B15882" s="16" t="s">
        <v>22310</v>
      </c>
      <c r="C15882" s="17" t="s">
        <v>25808</v>
      </c>
      <c r="D15882" s="17" t="s">
        <v>17147</v>
      </c>
      <c r="E15882" s="18">
        <v>90</v>
      </c>
      <c r="F15882" s="18">
        <v>90.000000000000014</v>
      </c>
      <c r="G15882" s="18">
        <v>90.000000000000014</v>
      </c>
      <c r="H15882" s="19">
        <v>90.000000000000028</v>
      </c>
    </row>
    <row r="15883" spans="2:8">
      <c r="B15883" s="16" t="s">
        <v>1932</v>
      </c>
      <c r="C15883" s="17" t="s">
        <v>1931</v>
      </c>
      <c r="D15883" s="17" t="s">
        <v>2171</v>
      </c>
      <c r="E15883" s="18">
        <v>90.435018315018326</v>
      </c>
      <c r="F15883" s="18">
        <v>90.435018315018326</v>
      </c>
      <c r="G15883" s="18">
        <v>92.259974622327562</v>
      </c>
      <c r="H15883" s="19">
        <v>91.200000000000017</v>
      </c>
    </row>
    <row r="15884" spans="2:8">
      <c r="B15884" s="16" t="s">
        <v>1936</v>
      </c>
      <c r="C15884" s="17" t="s">
        <v>1931</v>
      </c>
      <c r="D15884" s="17" t="s">
        <v>2171</v>
      </c>
      <c r="E15884" s="18">
        <v>90.435018315018326</v>
      </c>
      <c r="F15884" s="18">
        <v>90.435018315018326</v>
      </c>
      <c r="G15884" s="18">
        <v>92.259974622327562</v>
      </c>
      <c r="H15884" s="19">
        <v>91.200000000000017</v>
      </c>
    </row>
    <row r="15885" spans="2:8">
      <c r="B15885" s="16" t="s">
        <v>1935</v>
      </c>
      <c r="C15885" s="17" t="s">
        <v>1931</v>
      </c>
      <c r="D15885" s="17" t="s">
        <v>2171</v>
      </c>
      <c r="E15885" s="18">
        <v>90.435018315018326</v>
      </c>
      <c r="F15885" s="18">
        <v>90.435018315018326</v>
      </c>
      <c r="G15885" s="18">
        <v>92.259974622327562</v>
      </c>
      <c r="H15885" s="19">
        <v>91.200000000000017</v>
      </c>
    </row>
    <row r="15886" spans="2:8">
      <c r="B15886" s="16" t="s">
        <v>1933</v>
      </c>
      <c r="C15886" s="17" t="s">
        <v>1931</v>
      </c>
      <c r="D15886" s="17" t="s">
        <v>2171</v>
      </c>
      <c r="E15886" s="18">
        <v>90.435018315018326</v>
      </c>
      <c r="F15886" s="18">
        <v>90.435018315018326</v>
      </c>
      <c r="G15886" s="18">
        <v>92.259974622327562</v>
      </c>
      <c r="H15886" s="19">
        <v>91.200000000000017</v>
      </c>
    </row>
    <row r="15887" spans="2:8">
      <c r="B15887" s="16" t="s">
        <v>1930</v>
      </c>
      <c r="C15887" s="17" t="s">
        <v>1931</v>
      </c>
      <c r="D15887" s="17" t="s">
        <v>2171</v>
      </c>
      <c r="E15887" s="18">
        <v>90.435018315018326</v>
      </c>
      <c r="F15887" s="18">
        <v>90.435018315018326</v>
      </c>
      <c r="G15887" s="18">
        <v>92.259974622327562</v>
      </c>
      <c r="H15887" s="19">
        <v>91.200000000000017</v>
      </c>
    </row>
    <row r="15888" spans="2:8">
      <c r="B15888" s="16" t="s">
        <v>1934</v>
      </c>
      <c r="C15888" s="17" t="s">
        <v>1931</v>
      </c>
      <c r="D15888" s="17" t="s">
        <v>2171</v>
      </c>
      <c r="E15888" s="18">
        <v>90.435018315018326</v>
      </c>
      <c r="F15888" s="18">
        <v>90.435018315018326</v>
      </c>
      <c r="G15888" s="18">
        <v>92.259974622327562</v>
      </c>
      <c r="H15888" s="19">
        <v>91.200000000000017</v>
      </c>
    </row>
    <row r="15889" spans="2:8">
      <c r="B15889" s="16" t="s">
        <v>22311</v>
      </c>
      <c r="C15889" s="17" t="s">
        <v>25809</v>
      </c>
      <c r="D15889" s="17" t="s">
        <v>22869</v>
      </c>
      <c r="E15889" s="18">
        <v>95</v>
      </c>
      <c r="F15889" s="18">
        <v>95</v>
      </c>
      <c r="G15889" s="18">
        <v>95.000000000000014</v>
      </c>
      <c r="H15889" s="19">
        <v>95</v>
      </c>
    </row>
    <row r="15890" spans="2:8">
      <c r="B15890" s="16" t="s">
        <v>22312</v>
      </c>
      <c r="C15890" s="17" t="s">
        <v>25810</v>
      </c>
      <c r="D15890" s="17" t="s">
        <v>17147</v>
      </c>
      <c r="E15890" s="18">
        <v>90</v>
      </c>
      <c r="F15890" s="18">
        <v>90.000000000000014</v>
      </c>
      <c r="G15890" s="18">
        <v>90.000000000000014</v>
      </c>
      <c r="H15890" s="19">
        <v>90.000000000000028</v>
      </c>
    </row>
    <row r="15891" spans="2:8">
      <c r="B15891" s="16" t="s">
        <v>22313</v>
      </c>
      <c r="C15891" s="17" t="s">
        <v>25811</v>
      </c>
      <c r="D15891" s="17" t="s">
        <v>17147</v>
      </c>
      <c r="E15891" s="18">
        <v>90</v>
      </c>
      <c r="F15891" s="18">
        <v>90.000000000000014</v>
      </c>
      <c r="G15891" s="18">
        <v>90.000000000000014</v>
      </c>
      <c r="H15891" s="19">
        <v>90.000000000000028</v>
      </c>
    </row>
    <row r="15892" spans="2:8">
      <c r="B15892" s="16" t="s">
        <v>1339</v>
      </c>
      <c r="C15892" s="17" t="s">
        <v>1340</v>
      </c>
      <c r="D15892" s="17" t="s">
        <v>2171</v>
      </c>
      <c r="E15892" s="18">
        <v>81.679999999999993</v>
      </c>
      <c r="F15892" s="18">
        <v>81.679999999999993</v>
      </c>
      <c r="G15892" s="18">
        <v>86.069542483660115</v>
      </c>
      <c r="H15892" s="19">
        <v>83.519999999999982</v>
      </c>
    </row>
    <row r="15893" spans="2:8">
      <c r="B15893" s="16" t="s">
        <v>22314</v>
      </c>
      <c r="C15893" s="17" t="s">
        <v>25812</v>
      </c>
      <c r="D15893" s="17" t="s">
        <v>17147</v>
      </c>
      <c r="E15893" s="18">
        <v>90</v>
      </c>
      <c r="F15893" s="18">
        <v>90.000000000000014</v>
      </c>
      <c r="G15893" s="18">
        <v>90.000000000000014</v>
      </c>
      <c r="H15893" s="19">
        <v>90.000000000000028</v>
      </c>
    </row>
    <row r="15894" spans="2:8">
      <c r="B15894" s="16" t="s">
        <v>9311</v>
      </c>
      <c r="C15894" s="17" t="s">
        <v>9309</v>
      </c>
      <c r="D15894" s="17" t="s">
        <v>7086</v>
      </c>
      <c r="E15894" s="18">
        <v>75.862857142857152</v>
      </c>
      <c r="F15894" s="18">
        <v>75.862857142857152</v>
      </c>
      <c r="G15894" s="18">
        <v>84.014864612511673</v>
      </c>
      <c r="H15894" s="19">
        <v>79.28</v>
      </c>
    </row>
    <row r="15895" spans="2:8">
      <c r="B15895" s="16" t="s">
        <v>9310</v>
      </c>
      <c r="C15895" s="17" t="s">
        <v>9309</v>
      </c>
      <c r="D15895" s="17" t="s">
        <v>7086</v>
      </c>
      <c r="E15895" s="18">
        <v>75.862857142857152</v>
      </c>
      <c r="F15895" s="18">
        <v>75.862857142857152</v>
      </c>
      <c r="G15895" s="18">
        <v>84.014864612511673</v>
      </c>
      <c r="H15895" s="19">
        <v>79.28</v>
      </c>
    </row>
    <row r="15896" spans="2:8">
      <c r="B15896" s="16" t="s">
        <v>9308</v>
      </c>
      <c r="C15896" s="17" t="s">
        <v>9309</v>
      </c>
      <c r="D15896" s="17" t="s">
        <v>7086</v>
      </c>
      <c r="E15896" s="18">
        <v>75.862857142857152</v>
      </c>
      <c r="F15896" s="18">
        <v>75.862857142857152</v>
      </c>
      <c r="G15896" s="18">
        <v>84.014864612511673</v>
      </c>
      <c r="H15896" s="19">
        <v>79.28</v>
      </c>
    </row>
    <row r="15897" spans="2:8">
      <c r="B15897" s="16" t="s">
        <v>16139</v>
      </c>
      <c r="C15897" s="17" t="s">
        <v>17667</v>
      </c>
      <c r="D15897" s="17" t="s">
        <v>22869</v>
      </c>
      <c r="E15897" s="18">
        <v>95</v>
      </c>
      <c r="F15897" s="18">
        <v>95</v>
      </c>
      <c r="G15897" s="18">
        <v>95.000000000000014</v>
      </c>
      <c r="H15897" s="19">
        <v>95</v>
      </c>
    </row>
    <row r="15898" spans="2:8">
      <c r="B15898" s="16" t="s">
        <v>5960</v>
      </c>
      <c r="C15898" s="17" t="s">
        <v>5961</v>
      </c>
      <c r="D15898" s="17" t="s">
        <v>5818</v>
      </c>
      <c r="E15898" s="18">
        <v>83.754688644688642</v>
      </c>
      <c r="F15898" s="18">
        <v>83.754688644688642</v>
      </c>
      <c r="G15898" s="18">
        <v>87.846771289712464</v>
      </c>
      <c r="H15898" s="19">
        <v>85.47</v>
      </c>
    </row>
    <row r="15899" spans="2:8">
      <c r="B15899" s="16" t="s">
        <v>5963</v>
      </c>
      <c r="C15899" s="17" t="s">
        <v>5961</v>
      </c>
      <c r="D15899" s="17" t="s">
        <v>6181</v>
      </c>
      <c r="E15899" s="18">
        <v>81.228974358974355</v>
      </c>
      <c r="F15899" s="18">
        <v>81.228974358974355</v>
      </c>
      <c r="G15899" s="18">
        <v>86.575211999329653</v>
      </c>
      <c r="H15899" s="19">
        <v>83.47</v>
      </c>
    </row>
    <row r="15900" spans="2:8">
      <c r="B15900" s="16" t="s">
        <v>13162</v>
      </c>
      <c r="C15900" s="17" t="s">
        <v>13163</v>
      </c>
      <c r="D15900" s="17" t="s">
        <v>7086</v>
      </c>
      <c r="E15900" s="18">
        <v>75.862857142857152</v>
      </c>
      <c r="F15900" s="18">
        <v>75.862857142857152</v>
      </c>
      <c r="G15900" s="18">
        <v>84.014864612511673</v>
      </c>
      <c r="H15900" s="19">
        <v>79.28</v>
      </c>
    </row>
    <row r="15901" spans="2:8">
      <c r="B15901" s="16" t="s">
        <v>17012</v>
      </c>
      <c r="C15901" s="17" t="s">
        <v>18102</v>
      </c>
      <c r="D15901" s="17" t="s">
        <v>17147</v>
      </c>
      <c r="E15901" s="18">
        <v>90</v>
      </c>
      <c r="F15901" s="18">
        <v>90.000000000000014</v>
      </c>
      <c r="G15901" s="18">
        <v>90.000000000000014</v>
      </c>
      <c r="H15901" s="19">
        <v>90.000000000000028</v>
      </c>
    </row>
    <row r="15902" spans="2:8">
      <c r="B15902" s="16" t="s">
        <v>393</v>
      </c>
      <c r="C15902" s="17" t="s">
        <v>25813</v>
      </c>
      <c r="D15902" s="17" t="s">
        <v>2171</v>
      </c>
      <c r="E15902" s="18">
        <v>81.679999999999993</v>
      </c>
      <c r="F15902" s="18">
        <v>81.679999999999993</v>
      </c>
      <c r="G15902" s="18">
        <v>86.069542483660115</v>
      </c>
      <c r="H15902" s="19">
        <v>83.519999999999982</v>
      </c>
    </row>
    <row r="15903" spans="2:8">
      <c r="B15903" s="16" t="s">
        <v>855</v>
      </c>
      <c r="C15903" s="17" t="s">
        <v>856</v>
      </c>
      <c r="D15903" s="17" t="s">
        <v>2171</v>
      </c>
      <c r="E15903" s="18">
        <v>90.435018315018326</v>
      </c>
      <c r="F15903" s="18">
        <v>90.435018315018326</v>
      </c>
      <c r="G15903" s="18">
        <v>92.259974622327562</v>
      </c>
      <c r="H15903" s="19">
        <v>91.200000000000017</v>
      </c>
    </row>
    <row r="15904" spans="2:8">
      <c r="B15904" s="16" t="s">
        <v>859</v>
      </c>
      <c r="C15904" s="17" t="s">
        <v>856</v>
      </c>
      <c r="D15904" s="17" t="s">
        <v>2171</v>
      </c>
      <c r="E15904" s="18">
        <v>90.435018315018326</v>
      </c>
      <c r="F15904" s="18">
        <v>90.435018315018326</v>
      </c>
      <c r="G15904" s="18">
        <v>92.259974622327562</v>
      </c>
      <c r="H15904" s="19">
        <v>91.200000000000017</v>
      </c>
    </row>
    <row r="15905" spans="2:8">
      <c r="B15905" s="16" t="s">
        <v>858</v>
      </c>
      <c r="C15905" s="17" t="s">
        <v>856</v>
      </c>
      <c r="D15905" s="17" t="s">
        <v>2171</v>
      </c>
      <c r="E15905" s="18">
        <v>90.435018315018326</v>
      </c>
      <c r="F15905" s="18">
        <v>90.435018315018326</v>
      </c>
      <c r="G15905" s="18">
        <v>92.259974622327562</v>
      </c>
      <c r="H15905" s="19">
        <v>91.200000000000017</v>
      </c>
    </row>
    <row r="15906" spans="2:8">
      <c r="B15906" s="16" t="s">
        <v>857</v>
      </c>
      <c r="C15906" s="17" t="s">
        <v>856</v>
      </c>
      <c r="D15906" s="17" t="s">
        <v>2171</v>
      </c>
      <c r="E15906" s="18">
        <v>90.435018315018326</v>
      </c>
      <c r="F15906" s="18">
        <v>90.435018315018326</v>
      </c>
      <c r="G15906" s="18">
        <v>92.259974622327562</v>
      </c>
      <c r="H15906" s="19">
        <v>91.200000000000017</v>
      </c>
    </row>
    <row r="15907" spans="2:8">
      <c r="B15907" s="16" t="s">
        <v>860</v>
      </c>
      <c r="C15907" s="17" t="s">
        <v>856</v>
      </c>
      <c r="D15907" s="17" t="s">
        <v>2171</v>
      </c>
      <c r="E15907" s="18">
        <v>90.435018315018326</v>
      </c>
      <c r="F15907" s="18">
        <v>90.435018315018326</v>
      </c>
      <c r="G15907" s="18">
        <v>92.259974622327562</v>
      </c>
      <c r="H15907" s="19">
        <v>91.200000000000017</v>
      </c>
    </row>
    <row r="15908" spans="2:8">
      <c r="B15908" s="16" t="s">
        <v>9664</v>
      </c>
      <c r="C15908" s="17" t="s">
        <v>856</v>
      </c>
      <c r="D15908" s="17" t="s">
        <v>6181</v>
      </c>
      <c r="E15908" s="18">
        <v>73.685897435897445</v>
      </c>
      <c r="F15908" s="18">
        <v>73.685897435897431</v>
      </c>
      <c r="G15908" s="18">
        <v>81.902220546338185</v>
      </c>
      <c r="H15908" s="19">
        <v>77.13</v>
      </c>
    </row>
    <row r="15909" spans="2:8">
      <c r="B15909" s="16" t="s">
        <v>9662</v>
      </c>
      <c r="C15909" s="17" t="s">
        <v>856</v>
      </c>
      <c r="D15909" s="17" t="s">
        <v>6181</v>
      </c>
      <c r="E15909" s="18">
        <v>78.949047619047604</v>
      </c>
      <c r="F15909" s="18">
        <v>78.949047619047604</v>
      </c>
      <c r="G15909" s="18">
        <v>87.205568004979767</v>
      </c>
      <c r="H15909" s="19">
        <v>82.409999999999982</v>
      </c>
    </row>
    <row r="15910" spans="2:8">
      <c r="B15910" s="16" t="s">
        <v>1977</v>
      </c>
      <c r="C15910" s="17" t="s">
        <v>25814</v>
      </c>
      <c r="D15910" s="17" t="s">
        <v>2171</v>
      </c>
      <c r="E15910" s="18">
        <v>90.435018315018326</v>
      </c>
      <c r="F15910" s="18">
        <v>90.435018315018326</v>
      </c>
      <c r="G15910" s="18">
        <v>92.259974622327562</v>
      </c>
      <c r="H15910" s="19">
        <v>91.200000000000017</v>
      </c>
    </row>
    <row r="15911" spans="2:8">
      <c r="B15911" s="16" t="s">
        <v>1978</v>
      </c>
      <c r="C15911" s="17" t="s">
        <v>25814</v>
      </c>
      <c r="D15911" s="17" t="s">
        <v>2171</v>
      </c>
      <c r="E15911" s="18">
        <v>90.435018315018326</v>
      </c>
      <c r="F15911" s="18">
        <v>90.435018315018326</v>
      </c>
      <c r="G15911" s="18">
        <v>92.259974622327562</v>
      </c>
      <c r="H15911" s="19">
        <v>91.200000000000017</v>
      </c>
    </row>
    <row r="15912" spans="2:8">
      <c r="B15912" s="16" t="s">
        <v>1979</v>
      </c>
      <c r="C15912" s="17" t="s">
        <v>25814</v>
      </c>
      <c r="D15912" s="17" t="s">
        <v>2171</v>
      </c>
      <c r="E15912" s="18">
        <v>90.435018315018326</v>
      </c>
      <c r="F15912" s="18">
        <v>90.435018315018326</v>
      </c>
      <c r="G15912" s="18">
        <v>92.259974622327562</v>
      </c>
      <c r="H15912" s="19">
        <v>91.200000000000017</v>
      </c>
    </row>
    <row r="15913" spans="2:8">
      <c r="B15913" s="16" t="s">
        <v>5261</v>
      </c>
      <c r="C15913" s="17" t="s">
        <v>25815</v>
      </c>
      <c r="D15913" s="17" t="s">
        <v>2171</v>
      </c>
      <c r="E15913" s="18">
        <v>90.435018315018326</v>
      </c>
      <c r="F15913" s="18">
        <v>90.435018315018326</v>
      </c>
      <c r="G15913" s="18">
        <v>92.259974622327562</v>
      </c>
      <c r="H15913" s="19">
        <v>91.200000000000017</v>
      </c>
    </row>
    <row r="15914" spans="2:8">
      <c r="B15914" s="16" t="s">
        <v>5150</v>
      </c>
      <c r="C15914" s="17" t="s">
        <v>25815</v>
      </c>
      <c r="D15914" s="17" t="s">
        <v>2171</v>
      </c>
      <c r="E15914" s="18">
        <v>90.435018315018326</v>
      </c>
      <c r="F15914" s="18">
        <v>90.435018315018326</v>
      </c>
      <c r="G15914" s="18">
        <v>92.259974622327562</v>
      </c>
      <c r="H15914" s="19">
        <v>91.200000000000017</v>
      </c>
    </row>
    <row r="15915" spans="2:8">
      <c r="B15915" s="16" t="s">
        <v>5151</v>
      </c>
      <c r="C15915" s="17" t="s">
        <v>25815</v>
      </c>
      <c r="D15915" s="17" t="s">
        <v>2171</v>
      </c>
      <c r="E15915" s="18">
        <v>90.435018315018326</v>
      </c>
      <c r="F15915" s="18">
        <v>90.435018315018326</v>
      </c>
      <c r="G15915" s="18">
        <v>92.259974622327562</v>
      </c>
      <c r="H15915" s="19">
        <v>91.200000000000017</v>
      </c>
    </row>
    <row r="15916" spans="2:8">
      <c r="B15916" s="16" t="s">
        <v>5152</v>
      </c>
      <c r="C15916" s="17" t="s">
        <v>25815</v>
      </c>
      <c r="D15916" s="17" t="s">
        <v>2171</v>
      </c>
      <c r="E15916" s="18">
        <v>90.435018315018326</v>
      </c>
      <c r="F15916" s="18">
        <v>90.435018315018326</v>
      </c>
      <c r="G15916" s="18">
        <v>92.259974622327562</v>
      </c>
      <c r="H15916" s="19">
        <v>91.200000000000017</v>
      </c>
    </row>
    <row r="15917" spans="2:8">
      <c r="B15917" s="16" t="s">
        <v>11106</v>
      </c>
      <c r="C15917" s="17" t="s">
        <v>11105</v>
      </c>
      <c r="D15917" s="17" t="s">
        <v>7086</v>
      </c>
      <c r="E15917" s="18">
        <v>75.862857142857152</v>
      </c>
      <c r="F15917" s="18">
        <v>75.862857142857152</v>
      </c>
      <c r="G15917" s="18">
        <v>84.014864612511673</v>
      </c>
      <c r="H15917" s="19">
        <v>79.28</v>
      </c>
    </row>
    <row r="15918" spans="2:8">
      <c r="B15918" s="16" t="s">
        <v>11107</v>
      </c>
      <c r="C15918" s="17" t="s">
        <v>11105</v>
      </c>
      <c r="D15918" s="17" t="s">
        <v>7086</v>
      </c>
      <c r="E15918" s="18">
        <v>75.862857142857152</v>
      </c>
      <c r="F15918" s="18">
        <v>75.862857142857152</v>
      </c>
      <c r="G15918" s="18">
        <v>84.014864612511673</v>
      </c>
      <c r="H15918" s="19">
        <v>79.28</v>
      </c>
    </row>
    <row r="15919" spans="2:8">
      <c r="B15919" s="16" t="s">
        <v>11104</v>
      </c>
      <c r="C15919" s="17" t="s">
        <v>11105</v>
      </c>
      <c r="D15919" s="17" t="s">
        <v>7086</v>
      </c>
      <c r="E15919" s="18">
        <v>75.862857142857152</v>
      </c>
      <c r="F15919" s="18">
        <v>75.862857142857152</v>
      </c>
      <c r="G15919" s="18">
        <v>84.014864612511673</v>
      </c>
      <c r="H15919" s="19">
        <v>79.28</v>
      </c>
    </row>
    <row r="15920" spans="2:8">
      <c r="B15920" s="16" t="s">
        <v>371</v>
      </c>
      <c r="C15920" s="17" t="s">
        <v>17161</v>
      </c>
      <c r="D15920" s="17" t="s">
        <v>2171</v>
      </c>
      <c r="E15920" s="18">
        <v>90.435018315018326</v>
      </c>
      <c r="F15920" s="18">
        <v>90.435018315018326</v>
      </c>
      <c r="G15920" s="18">
        <v>92.259974622327562</v>
      </c>
      <c r="H15920" s="19">
        <v>91.200000000000017</v>
      </c>
    </row>
    <row r="15921" spans="2:8">
      <c r="B15921" s="16" t="s">
        <v>18883</v>
      </c>
      <c r="C15921" s="17" t="s">
        <v>23424</v>
      </c>
      <c r="D15921" s="17" t="s">
        <v>17147</v>
      </c>
      <c r="E15921" s="18">
        <v>90</v>
      </c>
      <c r="F15921" s="18">
        <v>90.000000000000014</v>
      </c>
      <c r="G15921" s="18">
        <v>90.000000000000014</v>
      </c>
      <c r="H15921" s="19">
        <v>90.000000000000028</v>
      </c>
    </row>
    <row r="15922" spans="2:8">
      <c r="B15922" s="16" t="s">
        <v>22315</v>
      </c>
      <c r="C15922" s="17" t="s">
        <v>25816</v>
      </c>
      <c r="D15922" s="17" t="s">
        <v>7086</v>
      </c>
      <c r="E15922" s="18">
        <v>75.862857142857152</v>
      </c>
      <c r="F15922" s="18">
        <v>75.862857142857152</v>
      </c>
      <c r="G15922" s="18">
        <v>84.014864612511673</v>
      </c>
      <c r="H15922" s="19">
        <v>79.28</v>
      </c>
    </row>
    <row r="15923" spans="2:8">
      <c r="B15923" s="16" t="s">
        <v>22316</v>
      </c>
      <c r="C15923" s="17" t="s">
        <v>25816</v>
      </c>
      <c r="D15923" s="17" t="s">
        <v>7086</v>
      </c>
      <c r="E15923" s="18">
        <v>75.862857142857152</v>
      </c>
      <c r="F15923" s="18">
        <v>75.862857142857152</v>
      </c>
      <c r="G15923" s="18">
        <v>84.014864612511673</v>
      </c>
      <c r="H15923" s="19">
        <v>79.28</v>
      </c>
    </row>
    <row r="15924" spans="2:8">
      <c r="B15924" s="16" t="s">
        <v>1233</v>
      </c>
      <c r="C15924" s="17" t="s">
        <v>1232</v>
      </c>
      <c r="D15924" s="17" t="s">
        <v>2171</v>
      </c>
      <c r="E15924" s="18">
        <v>90.435018315018326</v>
      </c>
      <c r="F15924" s="18">
        <v>90.435018315018326</v>
      </c>
      <c r="G15924" s="18">
        <v>92.259974622327562</v>
      </c>
      <c r="H15924" s="19">
        <v>91.200000000000017</v>
      </c>
    </row>
    <row r="15925" spans="2:8">
      <c r="B15925" s="16" t="s">
        <v>1231</v>
      </c>
      <c r="C15925" s="17" t="s">
        <v>1232</v>
      </c>
      <c r="D15925" s="17" t="s">
        <v>2171</v>
      </c>
      <c r="E15925" s="18">
        <v>90.435018315018326</v>
      </c>
      <c r="F15925" s="18">
        <v>90.435018315018326</v>
      </c>
      <c r="G15925" s="18">
        <v>92.259974622327562</v>
      </c>
      <c r="H15925" s="19">
        <v>91.200000000000017</v>
      </c>
    </row>
    <row r="15926" spans="2:8">
      <c r="B15926" s="16" t="s">
        <v>1234</v>
      </c>
      <c r="C15926" s="17" t="s">
        <v>1235</v>
      </c>
      <c r="D15926" s="17" t="s">
        <v>2171</v>
      </c>
      <c r="E15926" s="18">
        <v>90.435018315018326</v>
      </c>
      <c r="F15926" s="18">
        <v>90.435018315018326</v>
      </c>
      <c r="G15926" s="18">
        <v>92.259974622327562</v>
      </c>
      <c r="H15926" s="19">
        <v>91.200000000000017</v>
      </c>
    </row>
    <row r="15927" spans="2:8">
      <c r="B15927" s="16" t="s">
        <v>1236</v>
      </c>
      <c r="C15927" s="17" t="s">
        <v>1235</v>
      </c>
      <c r="D15927" s="17" t="s">
        <v>2171</v>
      </c>
      <c r="E15927" s="18">
        <v>90.435018315018326</v>
      </c>
      <c r="F15927" s="18">
        <v>90.435018315018326</v>
      </c>
      <c r="G15927" s="18">
        <v>92.259974622327562</v>
      </c>
      <c r="H15927" s="19">
        <v>91.200000000000017</v>
      </c>
    </row>
    <row r="15928" spans="2:8">
      <c r="B15928" s="16" t="s">
        <v>1237</v>
      </c>
      <c r="C15928" s="17" t="s">
        <v>1235</v>
      </c>
      <c r="D15928" s="17" t="s">
        <v>2171</v>
      </c>
      <c r="E15928" s="18">
        <v>90.435018315018326</v>
      </c>
      <c r="F15928" s="18">
        <v>90.435018315018326</v>
      </c>
      <c r="G15928" s="18">
        <v>92.259974622327562</v>
      </c>
      <c r="H15928" s="19">
        <v>91.200000000000017</v>
      </c>
    </row>
    <row r="15929" spans="2:8">
      <c r="B15929" s="16" t="s">
        <v>1238</v>
      </c>
      <c r="C15929" s="17" t="s">
        <v>1235</v>
      </c>
      <c r="D15929" s="17" t="s">
        <v>2171</v>
      </c>
      <c r="E15929" s="18">
        <v>90.435018315018326</v>
      </c>
      <c r="F15929" s="18">
        <v>90.435018315018326</v>
      </c>
      <c r="G15929" s="18">
        <v>92.259974622327562</v>
      </c>
      <c r="H15929" s="19">
        <v>91.200000000000017</v>
      </c>
    </row>
    <row r="15930" spans="2:8">
      <c r="B15930" s="16" t="s">
        <v>22317</v>
      </c>
      <c r="C15930" s="17" t="s">
        <v>25817</v>
      </c>
      <c r="D15930" s="17" t="s">
        <v>2171</v>
      </c>
      <c r="E15930" s="18">
        <v>81.679999999999993</v>
      </c>
      <c r="F15930" s="18">
        <v>81.679999999999993</v>
      </c>
      <c r="G15930" s="18">
        <v>86.069542483660115</v>
      </c>
      <c r="H15930" s="19">
        <v>83.519999999999982</v>
      </c>
    </row>
    <row r="15931" spans="2:8">
      <c r="B15931" s="16" t="s">
        <v>16211</v>
      </c>
      <c r="C15931" s="17" t="s">
        <v>17714</v>
      </c>
      <c r="D15931" s="17" t="s">
        <v>11056</v>
      </c>
      <c r="E15931" s="18">
        <v>90</v>
      </c>
      <c r="F15931" s="18">
        <v>90.000000000000014</v>
      </c>
      <c r="G15931" s="18">
        <v>90.000000000000014</v>
      </c>
      <c r="H15931" s="19">
        <v>90.000000000000028</v>
      </c>
    </row>
    <row r="15932" spans="2:8">
      <c r="B15932" s="16" t="s">
        <v>16212</v>
      </c>
      <c r="C15932" s="17" t="s">
        <v>17714</v>
      </c>
      <c r="D15932" s="17" t="s">
        <v>11056</v>
      </c>
      <c r="E15932" s="18">
        <v>90</v>
      </c>
      <c r="F15932" s="18">
        <v>90.000000000000014</v>
      </c>
      <c r="G15932" s="18">
        <v>90.000000000000014</v>
      </c>
      <c r="H15932" s="19">
        <v>90.000000000000028</v>
      </c>
    </row>
    <row r="15933" spans="2:8">
      <c r="B15933" s="16" t="s">
        <v>16213</v>
      </c>
      <c r="C15933" s="17" t="s">
        <v>17714</v>
      </c>
      <c r="D15933" s="17" t="s">
        <v>11056</v>
      </c>
      <c r="E15933" s="18">
        <v>90</v>
      </c>
      <c r="F15933" s="18">
        <v>90.000000000000014</v>
      </c>
      <c r="G15933" s="18">
        <v>90.000000000000014</v>
      </c>
      <c r="H15933" s="19">
        <v>90.000000000000028</v>
      </c>
    </row>
    <row r="15934" spans="2:8">
      <c r="B15934" s="16" t="s">
        <v>16209</v>
      </c>
      <c r="C15934" s="17" t="s">
        <v>17714</v>
      </c>
      <c r="D15934" s="17" t="s">
        <v>11056</v>
      </c>
      <c r="E15934" s="18">
        <v>90</v>
      </c>
      <c r="F15934" s="18">
        <v>90.000000000000014</v>
      </c>
      <c r="G15934" s="18">
        <v>90.000000000000014</v>
      </c>
      <c r="H15934" s="19">
        <v>90.000000000000028</v>
      </c>
    </row>
    <row r="15935" spans="2:8">
      <c r="B15935" s="16" t="s">
        <v>16214</v>
      </c>
      <c r="C15935" s="17" t="s">
        <v>17714</v>
      </c>
      <c r="D15935" s="17" t="s">
        <v>11056</v>
      </c>
      <c r="E15935" s="18">
        <v>90</v>
      </c>
      <c r="F15935" s="18">
        <v>90.000000000000014</v>
      </c>
      <c r="G15935" s="18">
        <v>90.000000000000014</v>
      </c>
      <c r="H15935" s="19">
        <v>90.000000000000028</v>
      </c>
    </row>
    <row r="15936" spans="2:8">
      <c r="B15936" s="16" t="s">
        <v>16208</v>
      </c>
      <c r="C15936" s="17" t="s">
        <v>17714</v>
      </c>
      <c r="D15936" s="17" t="s">
        <v>11056</v>
      </c>
      <c r="E15936" s="18">
        <v>90</v>
      </c>
      <c r="F15936" s="18">
        <v>90.000000000000014</v>
      </c>
      <c r="G15936" s="18">
        <v>90.000000000000014</v>
      </c>
      <c r="H15936" s="19">
        <v>90.000000000000028</v>
      </c>
    </row>
    <row r="15937" spans="2:8">
      <c r="B15937" s="16" t="s">
        <v>16210</v>
      </c>
      <c r="C15937" s="17" t="s">
        <v>17714</v>
      </c>
      <c r="D15937" s="17" t="s">
        <v>11056</v>
      </c>
      <c r="E15937" s="18">
        <v>90</v>
      </c>
      <c r="F15937" s="18">
        <v>90.000000000000014</v>
      </c>
      <c r="G15937" s="18">
        <v>90.000000000000014</v>
      </c>
      <c r="H15937" s="19">
        <v>90.000000000000028</v>
      </c>
    </row>
    <row r="15938" spans="2:8">
      <c r="B15938" s="16" t="s">
        <v>22318</v>
      </c>
      <c r="C15938" s="17" t="s">
        <v>25818</v>
      </c>
      <c r="D15938" s="17" t="s">
        <v>17147</v>
      </c>
      <c r="E15938" s="18">
        <v>90</v>
      </c>
      <c r="F15938" s="18">
        <v>90.000000000000014</v>
      </c>
      <c r="G15938" s="18">
        <v>90.000000000000014</v>
      </c>
      <c r="H15938" s="19">
        <v>90.000000000000028</v>
      </c>
    </row>
    <row r="15939" spans="2:8">
      <c r="B15939" s="16" t="s">
        <v>22319</v>
      </c>
      <c r="C15939" s="17" t="s">
        <v>25818</v>
      </c>
      <c r="D15939" s="17" t="s">
        <v>17147</v>
      </c>
      <c r="E15939" s="18">
        <v>90</v>
      </c>
      <c r="F15939" s="18">
        <v>90.000000000000014</v>
      </c>
      <c r="G15939" s="18">
        <v>90.000000000000014</v>
      </c>
      <c r="H15939" s="19">
        <v>90.000000000000028</v>
      </c>
    </row>
    <row r="15940" spans="2:8">
      <c r="B15940" s="16" t="s">
        <v>22320</v>
      </c>
      <c r="C15940" s="17" t="s">
        <v>25818</v>
      </c>
      <c r="D15940" s="17" t="s">
        <v>17147</v>
      </c>
      <c r="E15940" s="18">
        <v>90</v>
      </c>
      <c r="F15940" s="18">
        <v>90.000000000000014</v>
      </c>
      <c r="G15940" s="18">
        <v>90.000000000000014</v>
      </c>
      <c r="H15940" s="19">
        <v>90.000000000000028</v>
      </c>
    </row>
    <row r="15941" spans="2:8">
      <c r="B15941" s="16" t="s">
        <v>22321</v>
      </c>
      <c r="C15941" s="17" t="s">
        <v>25819</v>
      </c>
      <c r="D15941" s="17" t="s">
        <v>17147</v>
      </c>
      <c r="E15941" s="18">
        <v>90</v>
      </c>
      <c r="F15941" s="18">
        <v>90.000000000000014</v>
      </c>
      <c r="G15941" s="18">
        <v>90.000000000000014</v>
      </c>
      <c r="H15941" s="19">
        <v>90.000000000000028</v>
      </c>
    </row>
    <row r="15942" spans="2:8">
      <c r="B15942" s="16" t="s">
        <v>22322</v>
      </c>
      <c r="C15942" s="17" t="s">
        <v>25820</v>
      </c>
      <c r="D15942" s="17" t="s">
        <v>17147</v>
      </c>
      <c r="E15942" s="18">
        <v>90</v>
      </c>
      <c r="F15942" s="18">
        <v>90.000000000000014</v>
      </c>
      <c r="G15942" s="18">
        <v>90.000000000000014</v>
      </c>
      <c r="H15942" s="19">
        <v>90.000000000000028</v>
      </c>
    </row>
    <row r="15943" spans="2:8">
      <c r="B15943" s="16" t="s">
        <v>11977</v>
      </c>
      <c r="C15943" s="17" t="s">
        <v>11978</v>
      </c>
      <c r="D15943" s="17" t="s">
        <v>11056</v>
      </c>
      <c r="E15943" s="18">
        <v>90</v>
      </c>
      <c r="F15943" s="18">
        <v>90.000000000000014</v>
      </c>
      <c r="G15943" s="18">
        <v>90.000000000000014</v>
      </c>
      <c r="H15943" s="19">
        <v>90.000000000000028</v>
      </c>
    </row>
    <row r="15944" spans="2:8">
      <c r="B15944" s="16" t="s">
        <v>11979</v>
      </c>
      <c r="C15944" s="17" t="s">
        <v>11978</v>
      </c>
      <c r="D15944" s="17" t="s">
        <v>11056</v>
      </c>
      <c r="E15944" s="18">
        <v>90</v>
      </c>
      <c r="F15944" s="18">
        <v>90.000000000000014</v>
      </c>
      <c r="G15944" s="18">
        <v>90.000000000000014</v>
      </c>
      <c r="H15944" s="19">
        <v>90.000000000000028</v>
      </c>
    </row>
    <row r="15945" spans="2:8">
      <c r="B15945" s="16" t="s">
        <v>11980</v>
      </c>
      <c r="C15945" s="17" t="s">
        <v>11978</v>
      </c>
      <c r="D15945" s="17" t="s">
        <v>11056</v>
      </c>
      <c r="E15945" s="18">
        <v>90</v>
      </c>
      <c r="F15945" s="18">
        <v>90.000000000000014</v>
      </c>
      <c r="G15945" s="18">
        <v>90.000000000000014</v>
      </c>
      <c r="H15945" s="19">
        <v>90.000000000000028</v>
      </c>
    </row>
    <row r="15946" spans="2:8">
      <c r="B15946" s="16" t="s">
        <v>11981</v>
      </c>
      <c r="C15946" s="17" t="s">
        <v>11978</v>
      </c>
      <c r="D15946" s="17" t="s">
        <v>11056</v>
      </c>
      <c r="E15946" s="18">
        <v>90</v>
      </c>
      <c r="F15946" s="18">
        <v>90.000000000000014</v>
      </c>
      <c r="G15946" s="18">
        <v>90.000000000000014</v>
      </c>
      <c r="H15946" s="19">
        <v>90.000000000000028</v>
      </c>
    </row>
    <row r="15947" spans="2:8">
      <c r="B15947" s="16" t="s">
        <v>4327</v>
      </c>
      <c r="C15947" s="17" t="s">
        <v>17241</v>
      </c>
      <c r="D15947" s="17" t="s">
        <v>4008</v>
      </c>
      <c r="E15947" s="18">
        <v>81.202747252747244</v>
      </c>
      <c r="F15947" s="18">
        <v>81.202747252747244</v>
      </c>
      <c r="G15947" s="18">
        <v>89.378873087696604</v>
      </c>
      <c r="H15947" s="19">
        <v>84.63</v>
      </c>
    </row>
    <row r="15948" spans="2:8">
      <c r="B15948" s="16" t="s">
        <v>4315</v>
      </c>
      <c r="C15948" s="17" t="s">
        <v>17241</v>
      </c>
      <c r="D15948" s="17" t="s">
        <v>4008</v>
      </c>
      <c r="E15948" s="18">
        <v>81.202747252747244</v>
      </c>
      <c r="F15948" s="18">
        <v>81.202747252747244</v>
      </c>
      <c r="G15948" s="18">
        <v>89.378873087696604</v>
      </c>
      <c r="H15948" s="19">
        <v>84.63</v>
      </c>
    </row>
    <row r="15949" spans="2:8">
      <c r="B15949" s="16" t="s">
        <v>4328</v>
      </c>
      <c r="C15949" s="17" t="s">
        <v>17241</v>
      </c>
      <c r="D15949" s="17" t="s">
        <v>4008</v>
      </c>
      <c r="E15949" s="18">
        <v>81.202747252747244</v>
      </c>
      <c r="F15949" s="18">
        <v>81.202747252747244</v>
      </c>
      <c r="G15949" s="18">
        <v>89.378873087696604</v>
      </c>
      <c r="H15949" s="19">
        <v>84.63</v>
      </c>
    </row>
    <row r="15950" spans="2:8">
      <c r="B15950" s="16" t="s">
        <v>10421</v>
      </c>
      <c r="C15950" s="17" t="s">
        <v>10420</v>
      </c>
      <c r="D15950" s="17" t="s">
        <v>7086</v>
      </c>
      <c r="E15950" s="18">
        <v>75.862857142857152</v>
      </c>
      <c r="F15950" s="18">
        <v>75.862857142857152</v>
      </c>
      <c r="G15950" s="18">
        <v>84.014864612511673</v>
      </c>
      <c r="H15950" s="19">
        <v>79.28</v>
      </c>
    </row>
    <row r="15951" spans="2:8">
      <c r="B15951" s="16" t="s">
        <v>10419</v>
      </c>
      <c r="C15951" s="17" t="s">
        <v>10420</v>
      </c>
      <c r="D15951" s="17" t="s">
        <v>7086</v>
      </c>
      <c r="E15951" s="18">
        <v>75.862857142857152</v>
      </c>
      <c r="F15951" s="18">
        <v>75.862857142857152</v>
      </c>
      <c r="G15951" s="18">
        <v>84.014864612511673</v>
      </c>
      <c r="H15951" s="19">
        <v>79.28</v>
      </c>
    </row>
    <row r="15952" spans="2:8">
      <c r="B15952" s="16" t="s">
        <v>22323</v>
      </c>
      <c r="C15952" s="17" t="s">
        <v>25821</v>
      </c>
      <c r="D15952" s="17" t="s">
        <v>17147</v>
      </c>
      <c r="E15952" s="18">
        <v>90</v>
      </c>
      <c r="F15952" s="18">
        <v>90.000000000000014</v>
      </c>
      <c r="G15952" s="18">
        <v>90.000000000000014</v>
      </c>
      <c r="H15952" s="19">
        <v>90.000000000000028</v>
      </c>
    </row>
    <row r="15953" spans="2:8">
      <c r="B15953" s="16" t="s">
        <v>13193</v>
      </c>
      <c r="C15953" s="17" t="s">
        <v>13194</v>
      </c>
      <c r="D15953" s="17" t="s">
        <v>7086</v>
      </c>
      <c r="E15953" s="18">
        <v>75.862857142857152</v>
      </c>
      <c r="F15953" s="18">
        <v>75.862857142857152</v>
      </c>
      <c r="G15953" s="18">
        <v>84.014864612511673</v>
      </c>
      <c r="H15953" s="19">
        <v>79.28</v>
      </c>
    </row>
    <row r="15954" spans="2:8">
      <c r="B15954" s="16" t="s">
        <v>12701</v>
      </c>
      <c r="C15954" s="17" t="s">
        <v>986</v>
      </c>
      <c r="D15954" s="17" t="s">
        <v>7086</v>
      </c>
      <c r="E15954" s="18">
        <v>89.42</v>
      </c>
      <c r="F15954" s="18">
        <v>75.961454545454558</v>
      </c>
      <c r="G15954" s="18">
        <v>75.961454545454558</v>
      </c>
      <c r="H15954" s="19">
        <v>79.28</v>
      </c>
    </row>
    <row r="15955" spans="2:8">
      <c r="B15955" s="16" t="s">
        <v>12702</v>
      </c>
      <c r="C15955" s="17" t="s">
        <v>986</v>
      </c>
      <c r="D15955" s="17" t="s">
        <v>7086</v>
      </c>
      <c r="E15955" s="18">
        <v>89.42</v>
      </c>
      <c r="F15955" s="18">
        <v>75.961454545454558</v>
      </c>
      <c r="G15955" s="18">
        <v>75.961454545454558</v>
      </c>
      <c r="H15955" s="19">
        <v>79.28</v>
      </c>
    </row>
    <row r="15956" spans="2:8">
      <c r="B15956" s="16" t="s">
        <v>12708</v>
      </c>
      <c r="C15956" s="17" t="s">
        <v>986</v>
      </c>
      <c r="D15956" s="17" t="s">
        <v>7086</v>
      </c>
      <c r="E15956" s="18">
        <v>89.42</v>
      </c>
      <c r="F15956" s="18">
        <v>75.961454545454558</v>
      </c>
      <c r="G15956" s="18">
        <v>75.961454545454558</v>
      </c>
      <c r="H15956" s="19">
        <v>79.28</v>
      </c>
    </row>
    <row r="15957" spans="2:8">
      <c r="B15957" s="16" t="s">
        <v>12707</v>
      </c>
      <c r="C15957" s="17" t="s">
        <v>986</v>
      </c>
      <c r="D15957" s="17" t="s">
        <v>7086</v>
      </c>
      <c r="E15957" s="18">
        <v>89.42</v>
      </c>
      <c r="F15957" s="18">
        <v>75.961454545454558</v>
      </c>
      <c r="G15957" s="18">
        <v>75.961454545454558</v>
      </c>
      <c r="H15957" s="19">
        <v>79.28</v>
      </c>
    </row>
    <row r="15958" spans="2:8">
      <c r="B15958" s="16" t="s">
        <v>12706</v>
      </c>
      <c r="C15958" s="17" t="s">
        <v>986</v>
      </c>
      <c r="D15958" s="17" t="s">
        <v>7086</v>
      </c>
      <c r="E15958" s="18">
        <v>89.42</v>
      </c>
      <c r="F15958" s="18">
        <v>75.961454545454558</v>
      </c>
      <c r="G15958" s="18">
        <v>75.961454545454558</v>
      </c>
      <c r="H15958" s="19">
        <v>79.28</v>
      </c>
    </row>
    <row r="15959" spans="2:8">
      <c r="B15959" s="16" t="s">
        <v>12705</v>
      </c>
      <c r="C15959" s="17" t="s">
        <v>986</v>
      </c>
      <c r="D15959" s="17" t="s">
        <v>7086</v>
      </c>
      <c r="E15959" s="18">
        <v>89.42</v>
      </c>
      <c r="F15959" s="18">
        <v>75.961454545454558</v>
      </c>
      <c r="G15959" s="18">
        <v>75.961454545454558</v>
      </c>
      <c r="H15959" s="19">
        <v>79.28</v>
      </c>
    </row>
    <row r="15960" spans="2:8">
      <c r="B15960" s="16" t="s">
        <v>12704</v>
      </c>
      <c r="C15960" s="17" t="s">
        <v>986</v>
      </c>
      <c r="D15960" s="17" t="s">
        <v>7086</v>
      </c>
      <c r="E15960" s="18">
        <v>89.42</v>
      </c>
      <c r="F15960" s="18">
        <v>75.961454545454558</v>
      </c>
      <c r="G15960" s="18">
        <v>75.961454545454558</v>
      </c>
      <c r="H15960" s="19">
        <v>79.28</v>
      </c>
    </row>
    <row r="15961" spans="2:8">
      <c r="B15961" s="16" t="s">
        <v>12699</v>
      </c>
      <c r="C15961" s="17" t="s">
        <v>986</v>
      </c>
      <c r="D15961" s="17" t="s">
        <v>7086</v>
      </c>
      <c r="E15961" s="18">
        <v>89.42</v>
      </c>
      <c r="F15961" s="18">
        <v>75.961454545454558</v>
      </c>
      <c r="G15961" s="18">
        <v>75.961454545454558</v>
      </c>
      <c r="H15961" s="19">
        <v>79.28</v>
      </c>
    </row>
    <row r="15962" spans="2:8">
      <c r="B15962" s="16" t="s">
        <v>12703</v>
      </c>
      <c r="C15962" s="17" t="s">
        <v>986</v>
      </c>
      <c r="D15962" s="17" t="s">
        <v>7086</v>
      </c>
      <c r="E15962" s="18">
        <v>89.42</v>
      </c>
      <c r="F15962" s="18">
        <v>75.961454545454558</v>
      </c>
      <c r="G15962" s="18">
        <v>75.961454545454558</v>
      </c>
      <c r="H15962" s="19">
        <v>79.28</v>
      </c>
    </row>
    <row r="15963" spans="2:8">
      <c r="B15963" s="16" t="s">
        <v>12700</v>
      </c>
      <c r="C15963" s="17" t="s">
        <v>986</v>
      </c>
      <c r="D15963" s="17" t="s">
        <v>7086</v>
      </c>
      <c r="E15963" s="18">
        <v>89.42</v>
      </c>
      <c r="F15963" s="18">
        <v>75.961454545454558</v>
      </c>
      <c r="G15963" s="18">
        <v>75.961454545454558</v>
      </c>
      <c r="H15963" s="19">
        <v>79.28</v>
      </c>
    </row>
    <row r="15964" spans="2:8">
      <c r="B15964" s="16" t="s">
        <v>12698</v>
      </c>
      <c r="C15964" s="17" t="s">
        <v>986</v>
      </c>
      <c r="D15964" s="17" t="s">
        <v>7086</v>
      </c>
      <c r="E15964" s="18">
        <v>89.42</v>
      </c>
      <c r="F15964" s="18">
        <v>75.961454545454558</v>
      </c>
      <c r="G15964" s="18">
        <v>75.961454545454558</v>
      </c>
      <c r="H15964" s="19">
        <v>79.28</v>
      </c>
    </row>
    <row r="15965" spans="2:8">
      <c r="B15965" s="16" t="s">
        <v>12697</v>
      </c>
      <c r="C15965" s="17" t="s">
        <v>986</v>
      </c>
      <c r="D15965" s="17" t="s">
        <v>7086</v>
      </c>
      <c r="E15965" s="18">
        <v>89.42</v>
      </c>
      <c r="F15965" s="18">
        <v>75.961454545454558</v>
      </c>
      <c r="G15965" s="18">
        <v>75.961454545454558</v>
      </c>
      <c r="H15965" s="19">
        <v>79.28</v>
      </c>
    </row>
    <row r="15966" spans="2:8">
      <c r="B15966" s="16" t="s">
        <v>12696</v>
      </c>
      <c r="C15966" s="17" t="s">
        <v>986</v>
      </c>
      <c r="D15966" s="17" t="s">
        <v>7086</v>
      </c>
      <c r="E15966" s="18">
        <v>89.42</v>
      </c>
      <c r="F15966" s="18">
        <v>75.961454545454558</v>
      </c>
      <c r="G15966" s="18">
        <v>75.961454545454558</v>
      </c>
      <c r="H15966" s="19">
        <v>79.28</v>
      </c>
    </row>
    <row r="15967" spans="2:8">
      <c r="B15967" s="16" t="s">
        <v>990</v>
      </c>
      <c r="C15967" s="17" t="s">
        <v>25822</v>
      </c>
      <c r="D15967" s="17" t="s">
        <v>2171</v>
      </c>
      <c r="E15967" s="18">
        <v>90.435018315018326</v>
      </c>
      <c r="F15967" s="18">
        <v>90.435018315018326</v>
      </c>
      <c r="G15967" s="18">
        <v>92.259974622327562</v>
      </c>
      <c r="H15967" s="19">
        <v>91.200000000000017</v>
      </c>
    </row>
    <row r="15968" spans="2:8">
      <c r="B15968" s="16" t="s">
        <v>17045</v>
      </c>
      <c r="C15968" s="17" t="s">
        <v>25822</v>
      </c>
      <c r="D15968" s="17" t="s">
        <v>2171</v>
      </c>
      <c r="E15968" s="18">
        <v>90.435018315018326</v>
      </c>
      <c r="F15968" s="18">
        <v>90.435018315018326</v>
      </c>
      <c r="G15968" s="18">
        <v>92.259974622327562</v>
      </c>
      <c r="H15968" s="19">
        <v>91.200000000000017</v>
      </c>
    </row>
    <row r="15969" spans="2:8">
      <c r="B15969" s="16" t="s">
        <v>989</v>
      </c>
      <c r="C15969" s="17" t="s">
        <v>25822</v>
      </c>
      <c r="D15969" s="17" t="s">
        <v>2171</v>
      </c>
      <c r="E15969" s="18">
        <v>90.435018315018326</v>
      </c>
      <c r="F15969" s="18">
        <v>90.435018315018326</v>
      </c>
      <c r="G15969" s="18">
        <v>92.259974622327562</v>
      </c>
      <c r="H15969" s="19">
        <v>91.200000000000017</v>
      </c>
    </row>
    <row r="15970" spans="2:8">
      <c r="B15970" s="16" t="s">
        <v>1047</v>
      </c>
      <c r="C15970" s="17" t="s">
        <v>25822</v>
      </c>
      <c r="D15970" s="17" t="s">
        <v>2171</v>
      </c>
      <c r="E15970" s="18">
        <v>90.435018315018326</v>
      </c>
      <c r="F15970" s="18">
        <v>90.435018315018326</v>
      </c>
      <c r="G15970" s="18">
        <v>92.259974622327562</v>
      </c>
      <c r="H15970" s="19">
        <v>91.200000000000017</v>
      </c>
    </row>
    <row r="15971" spans="2:8">
      <c r="B15971" s="16" t="s">
        <v>1170</v>
      </c>
      <c r="C15971" s="17" t="s">
        <v>25822</v>
      </c>
      <c r="D15971" s="17" t="s">
        <v>2171</v>
      </c>
      <c r="E15971" s="18">
        <v>90.435018315018326</v>
      </c>
      <c r="F15971" s="18">
        <v>90.435018315018326</v>
      </c>
      <c r="G15971" s="18">
        <v>92.259974622327562</v>
      </c>
      <c r="H15971" s="19">
        <v>91.200000000000017</v>
      </c>
    </row>
    <row r="15972" spans="2:8">
      <c r="B15972" s="16" t="s">
        <v>1045</v>
      </c>
      <c r="C15972" s="17" t="s">
        <v>25822</v>
      </c>
      <c r="D15972" s="17" t="s">
        <v>2171</v>
      </c>
      <c r="E15972" s="18">
        <v>90.435018315018326</v>
      </c>
      <c r="F15972" s="18">
        <v>90.435018315018326</v>
      </c>
      <c r="G15972" s="18">
        <v>92.259974622327562</v>
      </c>
      <c r="H15972" s="19">
        <v>91.200000000000017</v>
      </c>
    </row>
    <row r="15973" spans="2:8">
      <c r="B15973" s="16" t="s">
        <v>17044</v>
      </c>
      <c r="C15973" s="17" t="s">
        <v>25822</v>
      </c>
      <c r="D15973" s="17" t="s">
        <v>2171</v>
      </c>
      <c r="E15973" s="18">
        <v>90.435018315018326</v>
      </c>
      <c r="F15973" s="18">
        <v>90.435018315018326</v>
      </c>
      <c r="G15973" s="18">
        <v>92.259974622327562</v>
      </c>
      <c r="H15973" s="19">
        <v>91.200000000000017</v>
      </c>
    </row>
    <row r="15974" spans="2:8">
      <c r="B15974" s="16" t="s">
        <v>17043</v>
      </c>
      <c r="C15974" s="17" t="s">
        <v>25822</v>
      </c>
      <c r="D15974" s="17" t="s">
        <v>2171</v>
      </c>
      <c r="E15974" s="18">
        <v>90.435018315018326</v>
      </c>
      <c r="F15974" s="18">
        <v>90.435018315018326</v>
      </c>
      <c r="G15974" s="18">
        <v>92.259974622327562</v>
      </c>
      <c r="H15974" s="19">
        <v>91.200000000000017</v>
      </c>
    </row>
    <row r="15975" spans="2:8">
      <c r="B15975" s="16" t="s">
        <v>988</v>
      </c>
      <c r="C15975" s="17" t="s">
        <v>25822</v>
      </c>
      <c r="D15975" s="17" t="s">
        <v>2171</v>
      </c>
      <c r="E15975" s="18">
        <v>90.435018315018326</v>
      </c>
      <c r="F15975" s="18">
        <v>90.435018315018326</v>
      </c>
      <c r="G15975" s="18">
        <v>92.259974622327562</v>
      </c>
      <c r="H15975" s="19">
        <v>91.200000000000017</v>
      </c>
    </row>
    <row r="15976" spans="2:8">
      <c r="B15976" s="16" t="s">
        <v>1044</v>
      </c>
      <c r="C15976" s="17" t="s">
        <v>25822</v>
      </c>
      <c r="D15976" s="17" t="s">
        <v>2171</v>
      </c>
      <c r="E15976" s="18">
        <v>90.435018315018326</v>
      </c>
      <c r="F15976" s="18">
        <v>90.435018315018326</v>
      </c>
      <c r="G15976" s="18">
        <v>92.259974622327562</v>
      </c>
      <c r="H15976" s="19">
        <v>91.200000000000017</v>
      </c>
    </row>
    <row r="15977" spans="2:8">
      <c r="B15977" s="16" t="s">
        <v>985</v>
      </c>
      <c r="C15977" s="17" t="s">
        <v>25822</v>
      </c>
      <c r="D15977" s="17" t="s">
        <v>2171</v>
      </c>
      <c r="E15977" s="18">
        <v>90.435018315018326</v>
      </c>
      <c r="F15977" s="18">
        <v>90.435018315018326</v>
      </c>
      <c r="G15977" s="18">
        <v>92.259974622327562</v>
      </c>
      <c r="H15977" s="19">
        <v>91.200000000000017</v>
      </c>
    </row>
    <row r="15978" spans="2:8">
      <c r="B15978" s="16" t="s">
        <v>1046</v>
      </c>
      <c r="C15978" s="17" t="s">
        <v>25822</v>
      </c>
      <c r="D15978" s="17" t="s">
        <v>2171</v>
      </c>
      <c r="E15978" s="18">
        <v>90.435018315018326</v>
      </c>
      <c r="F15978" s="18">
        <v>90.435018315018326</v>
      </c>
      <c r="G15978" s="18">
        <v>92.259974622327562</v>
      </c>
      <c r="H15978" s="19">
        <v>91.200000000000017</v>
      </c>
    </row>
    <row r="15979" spans="2:8">
      <c r="B15979" s="16" t="s">
        <v>987</v>
      </c>
      <c r="C15979" s="17" t="s">
        <v>25822</v>
      </c>
      <c r="D15979" s="17" t="s">
        <v>2171</v>
      </c>
      <c r="E15979" s="18">
        <v>90.435018315018326</v>
      </c>
      <c r="F15979" s="18">
        <v>90.435018315018326</v>
      </c>
      <c r="G15979" s="18">
        <v>92.259974622327562</v>
      </c>
      <c r="H15979" s="19">
        <v>91.200000000000017</v>
      </c>
    </row>
    <row r="15980" spans="2:8">
      <c r="B15980" s="16" t="s">
        <v>18470</v>
      </c>
      <c r="C15980" s="17" t="s">
        <v>23127</v>
      </c>
      <c r="D15980" s="17" t="s">
        <v>17147</v>
      </c>
      <c r="E15980" s="18">
        <v>90</v>
      </c>
      <c r="F15980" s="18">
        <v>90.000000000000014</v>
      </c>
      <c r="G15980" s="18">
        <v>90.000000000000014</v>
      </c>
      <c r="H15980" s="19">
        <v>90.000000000000028</v>
      </c>
    </row>
    <row r="15981" spans="2:8">
      <c r="B15981" s="16" t="s">
        <v>22324</v>
      </c>
      <c r="C15981" s="17" t="s">
        <v>25823</v>
      </c>
      <c r="D15981" s="17" t="s">
        <v>17147</v>
      </c>
      <c r="E15981" s="18">
        <v>90</v>
      </c>
      <c r="F15981" s="18">
        <v>90.000000000000014</v>
      </c>
      <c r="G15981" s="18">
        <v>90.000000000000014</v>
      </c>
      <c r="H15981" s="19">
        <v>90.000000000000028</v>
      </c>
    </row>
    <row r="15982" spans="2:8">
      <c r="B15982" s="16" t="s">
        <v>22325</v>
      </c>
      <c r="C15982" s="17" t="s">
        <v>25824</v>
      </c>
      <c r="D15982" s="17" t="s">
        <v>17147</v>
      </c>
      <c r="E15982" s="18">
        <v>90</v>
      </c>
      <c r="F15982" s="18">
        <v>90.000000000000014</v>
      </c>
      <c r="G15982" s="18">
        <v>90.000000000000014</v>
      </c>
      <c r="H15982" s="19">
        <v>90.000000000000028</v>
      </c>
    </row>
    <row r="15983" spans="2:8">
      <c r="B15983" s="16" t="s">
        <v>22326</v>
      </c>
      <c r="C15983" s="17" t="s">
        <v>25825</v>
      </c>
      <c r="D15983" s="17" t="s">
        <v>17147</v>
      </c>
      <c r="E15983" s="18">
        <v>90</v>
      </c>
      <c r="F15983" s="18">
        <v>90.000000000000014</v>
      </c>
      <c r="G15983" s="18">
        <v>90.000000000000014</v>
      </c>
      <c r="H15983" s="19">
        <v>90.000000000000028</v>
      </c>
    </row>
    <row r="15984" spans="2:8">
      <c r="B15984" s="16" t="s">
        <v>8236</v>
      </c>
      <c r="C15984" s="17" t="s">
        <v>8237</v>
      </c>
      <c r="D15984" s="17" t="s">
        <v>4008</v>
      </c>
      <c r="E15984" s="18">
        <v>94.8</v>
      </c>
      <c r="F15984" s="18">
        <v>81.301636363636348</v>
      </c>
      <c r="G15984" s="18">
        <v>81.301636363636348</v>
      </c>
      <c r="H15984" s="19">
        <v>84.63</v>
      </c>
    </row>
    <row r="15985" spans="2:8">
      <c r="B15985" s="16" t="s">
        <v>8238</v>
      </c>
      <c r="C15985" s="17" t="s">
        <v>8237</v>
      </c>
      <c r="D15985" s="17" t="s">
        <v>4008</v>
      </c>
      <c r="E15985" s="18">
        <v>94.8</v>
      </c>
      <c r="F15985" s="18">
        <v>81.301636363636348</v>
      </c>
      <c r="G15985" s="18">
        <v>81.301636363636348</v>
      </c>
      <c r="H15985" s="19">
        <v>84.63</v>
      </c>
    </row>
    <row r="15986" spans="2:8">
      <c r="B15986" s="16" t="s">
        <v>15661</v>
      </c>
      <c r="C15986" s="17" t="s">
        <v>17440</v>
      </c>
      <c r="D15986" s="17" t="s">
        <v>7086</v>
      </c>
      <c r="E15986" s="18">
        <v>95.47</v>
      </c>
      <c r="F15986" s="18">
        <v>80.232909090909089</v>
      </c>
      <c r="G15986" s="18">
        <v>80.232909090909089</v>
      </c>
      <c r="H15986" s="19">
        <v>83.99</v>
      </c>
    </row>
    <row r="15987" spans="2:8">
      <c r="B15987" s="16" t="s">
        <v>15660</v>
      </c>
      <c r="C15987" s="17" t="s">
        <v>17440</v>
      </c>
      <c r="D15987" s="17" t="s">
        <v>7086</v>
      </c>
      <c r="E15987" s="18">
        <v>95.47</v>
      </c>
      <c r="F15987" s="18">
        <v>80.232909090909089</v>
      </c>
      <c r="G15987" s="18">
        <v>80.232909090909089</v>
      </c>
      <c r="H15987" s="19">
        <v>83.99</v>
      </c>
    </row>
    <row r="15988" spans="2:8">
      <c r="B15988" s="16" t="s">
        <v>22327</v>
      </c>
      <c r="C15988" s="17" t="s">
        <v>25826</v>
      </c>
      <c r="D15988" s="17" t="s">
        <v>17147</v>
      </c>
      <c r="E15988" s="18">
        <v>90</v>
      </c>
      <c r="F15988" s="18">
        <v>90.000000000000014</v>
      </c>
      <c r="G15988" s="18">
        <v>90.000000000000014</v>
      </c>
      <c r="H15988" s="19">
        <v>90.000000000000028</v>
      </c>
    </row>
    <row r="15989" spans="2:8">
      <c r="B15989" s="16" t="s">
        <v>22328</v>
      </c>
      <c r="C15989" s="17" t="s">
        <v>25826</v>
      </c>
      <c r="D15989" s="17" t="s">
        <v>17147</v>
      </c>
      <c r="E15989" s="18">
        <v>90</v>
      </c>
      <c r="F15989" s="18">
        <v>90.000000000000014</v>
      </c>
      <c r="G15989" s="18">
        <v>90.000000000000014</v>
      </c>
      <c r="H15989" s="19">
        <v>90.000000000000028</v>
      </c>
    </row>
    <row r="15990" spans="2:8">
      <c r="B15990" s="16" t="s">
        <v>22329</v>
      </c>
      <c r="C15990" s="17" t="s">
        <v>25826</v>
      </c>
      <c r="D15990" s="17" t="s">
        <v>17147</v>
      </c>
      <c r="E15990" s="18">
        <v>90</v>
      </c>
      <c r="F15990" s="18">
        <v>90.000000000000014</v>
      </c>
      <c r="G15990" s="18">
        <v>90.000000000000014</v>
      </c>
      <c r="H15990" s="19">
        <v>90.000000000000028</v>
      </c>
    </row>
    <row r="15991" spans="2:8">
      <c r="B15991" s="16" t="s">
        <v>22330</v>
      </c>
      <c r="C15991" s="17" t="s">
        <v>25826</v>
      </c>
      <c r="D15991" s="17" t="s">
        <v>17147</v>
      </c>
      <c r="E15991" s="18">
        <v>90</v>
      </c>
      <c r="F15991" s="18">
        <v>90.000000000000014</v>
      </c>
      <c r="G15991" s="18">
        <v>90.000000000000014</v>
      </c>
      <c r="H15991" s="19">
        <v>90.000000000000028</v>
      </c>
    </row>
    <row r="15992" spans="2:8">
      <c r="B15992" s="16" t="s">
        <v>22331</v>
      </c>
      <c r="C15992" s="17" t="s">
        <v>25827</v>
      </c>
      <c r="D15992" s="17" t="s">
        <v>17147</v>
      </c>
      <c r="E15992" s="18">
        <v>90</v>
      </c>
      <c r="F15992" s="18">
        <v>90.000000000000014</v>
      </c>
      <c r="G15992" s="18">
        <v>90.000000000000014</v>
      </c>
      <c r="H15992" s="19">
        <v>90.000000000000028</v>
      </c>
    </row>
    <row r="15993" spans="2:8">
      <c r="B15993" s="16" t="s">
        <v>22332</v>
      </c>
      <c r="C15993" s="17" t="s">
        <v>25828</v>
      </c>
      <c r="D15993" s="17" t="s">
        <v>17147</v>
      </c>
      <c r="E15993" s="18">
        <v>90</v>
      </c>
      <c r="F15993" s="18">
        <v>90.000000000000014</v>
      </c>
      <c r="G15993" s="18">
        <v>90.000000000000014</v>
      </c>
      <c r="H15993" s="19">
        <v>90.000000000000028</v>
      </c>
    </row>
    <row r="15994" spans="2:8">
      <c r="B15994" s="16" t="s">
        <v>22333</v>
      </c>
      <c r="C15994" s="17" t="s">
        <v>25829</v>
      </c>
      <c r="D15994" s="17" t="s">
        <v>17147</v>
      </c>
      <c r="E15994" s="18">
        <v>90</v>
      </c>
      <c r="F15994" s="18">
        <v>90.000000000000014</v>
      </c>
      <c r="G15994" s="18">
        <v>90.000000000000014</v>
      </c>
      <c r="H15994" s="19">
        <v>90.000000000000028</v>
      </c>
    </row>
    <row r="15995" spans="2:8">
      <c r="B15995" s="16" t="s">
        <v>22334</v>
      </c>
      <c r="C15995" s="17" t="s">
        <v>25830</v>
      </c>
      <c r="D15995" s="17" t="s">
        <v>17147</v>
      </c>
      <c r="E15995" s="18">
        <v>90</v>
      </c>
      <c r="F15995" s="18">
        <v>90.000000000000014</v>
      </c>
      <c r="G15995" s="18">
        <v>90.000000000000014</v>
      </c>
      <c r="H15995" s="19">
        <v>90.000000000000028</v>
      </c>
    </row>
    <row r="15996" spans="2:8">
      <c r="B15996" s="16" t="s">
        <v>22335</v>
      </c>
      <c r="C15996" s="17" t="s">
        <v>25831</v>
      </c>
      <c r="D15996" s="17" t="s">
        <v>17147</v>
      </c>
      <c r="E15996" s="18">
        <v>90</v>
      </c>
      <c r="F15996" s="18">
        <v>90.000000000000014</v>
      </c>
      <c r="G15996" s="18">
        <v>90.000000000000014</v>
      </c>
      <c r="H15996" s="19">
        <v>90.000000000000028</v>
      </c>
    </row>
    <row r="15997" spans="2:8">
      <c r="B15997" s="16" t="s">
        <v>22336</v>
      </c>
      <c r="C15997" s="17" t="s">
        <v>25832</v>
      </c>
      <c r="D15997" s="17" t="s">
        <v>17147</v>
      </c>
      <c r="E15997" s="18">
        <v>90</v>
      </c>
      <c r="F15997" s="18">
        <v>90.000000000000014</v>
      </c>
      <c r="G15997" s="18">
        <v>90.000000000000014</v>
      </c>
      <c r="H15997" s="19">
        <v>90.000000000000028</v>
      </c>
    </row>
    <row r="15998" spans="2:8">
      <c r="B15998" s="16" t="s">
        <v>18228</v>
      </c>
      <c r="C15998" s="17" t="s">
        <v>22926</v>
      </c>
      <c r="D15998" s="17" t="s">
        <v>17147</v>
      </c>
      <c r="E15998" s="18">
        <v>90</v>
      </c>
      <c r="F15998" s="18">
        <v>90.000000000000014</v>
      </c>
      <c r="G15998" s="18">
        <v>90.000000000000014</v>
      </c>
      <c r="H15998" s="19">
        <v>90.000000000000028</v>
      </c>
    </row>
    <row r="15999" spans="2:8">
      <c r="B15999" s="16" t="s">
        <v>8043</v>
      </c>
      <c r="C15999" s="17" t="s">
        <v>1838</v>
      </c>
      <c r="D15999" s="17" t="s">
        <v>4008</v>
      </c>
      <c r="E15999" s="18">
        <v>81.202747252747244</v>
      </c>
      <c r="F15999" s="18">
        <v>81.202747252747244</v>
      </c>
      <c r="G15999" s="18">
        <v>89.378873087696604</v>
      </c>
      <c r="H15999" s="19">
        <v>84.63</v>
      </c>
    </row>
    <row r="16000" spans="2:8">
      <c r="B16000" s="16" t="s">
        <v>8044</v>
      </c>
      <c r="C16000" s="17" t="s">
        <v>1838</v>
      </c>
      <c r="D16000" s="17" t="s">
        <v>4008</v>
      </c>
      <c r="E16000" s="18">
        <v>81.202747252747244</v>
      </c>
      <c r="F16000" s="18">
        <v>81.202747252747244</v>
      </c>
      <c r="G16000" s="18">
        <v>89.378873087696604</v>
      </c>
      <c r="H16000" s="19">
        <v>84.63</v>
      </c>
    </row>
    <row r="16001" spans="2:8">
      <c r="B16001" s="16" t="s">
        <v>8045</v>
      </c>
      <c r="C16001" s="17" t="s">
        <v>1838</v>
      </c>
      <c r="D16001" s="17" t="s">
        <v>4008</v>
      </c>
      <c r="E16001" s="18">
        <v>81.202747252747244</v>
      </c>
      <c r="F16001" s="18">
        <v>81.202747252747244</v>
      </c>
      <c r="G16001" s="18">
        <v>89.378873087696604</v>
      </c>
      <c r="H16001" s="19">
        <v>84.63</v>
      </c>
    </row>
    <row r="16002" spans="2:8">
      <c r="B16002" s="16" t="s">
        <v>8042</v>
      </c>
      <c r="C16002" s="17" t="s">
        <v>1838</v>
      </c>
      <c r="D16002" s="17" t="s">
        <v>4008</v>
      </c>
      <c r="E16002" s="18">
        <v>81.202747252747244</v>
      </c>
      <c r="F16002" s="18">
        <v>81.202747252747244</v>
      </c>
      <c r="G16002" s="18">
        <v>89.378873087696604</v>
      </c>
      <c r="H16002" s="19">
        <v>84.63</v>
      </c>
    </row>
    <row r="16003" spans="2:8">
      <c r="B16003" s="16" t="s">
        <v>8041</v>
      </c>
      <c r="C16003" s="17" t="s">
        <v>1838</v>
      </c>
      <c r="D16003" s="17" t="s">
        <v>4008</v>
      </c>
      <c r="E16003" s="18">
        <v>81.202747252747244</v>
      </c>
      <c r="F16003" s="18">
        <v>81.202747252747244</v>
      </c>
      <c r="G16003" s="18">
        <v>89.378873087696604</v>
      </c>
      <c r="H16003" s="19">
        <v>84.63</v>
      </c>
    </row>
    <row r="16004" spans="2:8">
      <c r="B16004" s="16" t="s">
        <v>18463</v>
      </c>
      <c r="C16004" s="17" t="s">
        <v>23120</v>
      </c>
      <c r="D16004" s="17" t="s">
        <v>17147</v>
      </c>
      <c r="E16004" s="18">
        <v>90</v>
      </c>
      <c r="F16004" s="18">
        <v>90.000000000000014</v>
      </c>
      <c r="G16004" s="18">
        <v>90.000000000000014</v>
      </c>
      <c r="H16004" s="19">
        <v>90.000000000000028</v>
      </c>
    </row>
    <row r="16005" spans="2:8">
      <c r="B16005" s="16" t="s">
        <v>2015</v>
      </c>
      <c r="C16005" s="17" t="s">
        <v>1981</v>
      </c>
      <c r="D16005" s="17" t="s">
        <v>2171</v>
      </c>
      <c r="E16005" s="18">
        <v>90.435018315018326</v>
      </c>
      <c r="F16005" s="18">
        <v>90.435018315018326</v>
      </c>
      <c r="G16005" s="18">
        <v>92.259974622327562</v>
      </c>
      <c r="H16005" s="19">
        <v>91.200000000000017</v>
      </c>
    </row>
    <row r="16006" spans="2:8">
      <c r="B16006" s="16" t="s">
        <v>1982</v>
      </c>
      <c r="C16006" s="17" t="s">
        <v>1981</v>
      </c>
      <c r="D16006" s="17" t="s">
        <v>2171</v>
      </c>
      <c r="E16006" s="18">
        <v>90.435018315018326</v>
      </c>
      <c r="F16006" s="18">
        <v>90.435018315018326</v>
      </c>
      <c r="G16006" s="18">
        <v>92.259974622327562</v>
      </c>
      <c r="H16006" s="19">
        <v>91.200000000000017</v>
      </c>
    </row>
    <row r="16007" spans="2:8">
      <c r="B16007" s="16" t="s">
        <v>1980</v>
      </c>
      <c r="C16007" s="17" t="s">
        <v>1981</v>
      </c>
      <c r="D16007" s="17" t="s">
        <v>2171</v>
      </c>
      <c r="E16007" s="18">
        <v>90.435018315018326</v>
      </c>
      <c r="F16007" s="18">
        <v>90.435018315018326</v>
      </c>
      <c r="G16007" s="18">
        <v>92.259974622327562</v>
      </c>
      <c r="H16007" s="19">
        <v>91.200000000000017</v>
      </c>
    </row>
    <row r="16008" spans="2:8">
      <c r="B16008" s="16" t="s">
        <v>1373</v>
      </c>
      <c r="C16008" s="17" t="s">
        <v>1374</v>
      </c>
      <c r="D16008" s="17" t="s">
        <v>2171</v>
      </c>
      <c r="E16008" s="18">
        <v>86.93227106227107</v>
      </c>
      <c r="F16008" s="18">
        <v>86.93227106227107</v>
      </c>
      <c r="G16008" s="18">
        <v>91.554957743781273</v>
      </c>
      <c r="H16008" s="19">
        <v>88.87</v>
      </c>
    </row>
    <row r="16009" spans="2:8">
      <c r="B16009" s="16" t="s">
        <v>1375</v>
      </c>
      <c r="C16009" s="17" t="s">
        <v>1374</v>
      </c>
      <c r="D16009" s="17" t="s">
        <v>2171</v>
      </c>
      <c r="E16009" s="18">
        <v>86.93227106227107</v>
      </c>
      <c r="F16009" s="18">
        <v>86.93227106227107</v>
      </c>
      <c r="G16009" s="18">
        <v>91.554957743781273</v>
      </c>
      <c r="H16009" s="19">
        <v>88.87</v>
      </c>
    </row>
    <row r="16010" spans="2:8">
      <c r="B16010" s="16" t="s">
        <v>1376</v>
      </c>
      <c r="C16010" s="17" t="s">
        <v>1374</v>
      </c>
      <c r="D16010" s="17" t="s">
        <v>2171</v>
      </c>
      <c r="E16010" s="18">
        <v>86.93227106227107</v>
      </c>
      <c r="F16010" s="18">
        <v>86.93227106227107</v>
      </c>
      <c r="G16010" s="18">
        <v>91.554957743781273</v>
      </c>
      <c r="H16010" s="19">
        <v>88.87</v>
      </c>
    </row>
    <row r="16011" spans="2:8">
      <c r="B16011" s="16" t="s">
        <v>1377</v>
      </c>
      <c r="C16011" s="17" t="s">
        <v>1374</v>
      </c>
      <c r="D16011" s="17" t="s">
        <v>2171</v>
      </c>
      <c r="E16011" s="18">
        <v>86.93227106227107</v>
      </c>
      <c r="F16011" s="18">
        <v>86.93227106227107</v>
      </c>
      <c r="G16011" s="18">
        <v>91.554957743781273</v>
      </c>
      <c r="H16011" s="19">
        <v>88.87</v>
      </c>
    </row>
    <row r="16012" spans="2:8">
      <c r="B16012" s="16" t="s">
        <v>14346</v>
      </c>
      <c r="C16012" s="17" t="s">
        <v>14343</v>
      </c>
      <c r="D16012" s="17" t="s">
        <v>11056</v>
      </c>
      <c r="E16012" s="18">
        <v>90</v>
      </c>
      <c r="F16012" s="18">
        <v>90.000000000000014</v>
      </c>
      <c r="G16012" s="18">
        <v>90.000000000000014</v>
      </c>
      <c r="H16012" s="19">
        <v>90.000000000000028</v>
      </c>
    </row>
    <row r="16013" spans="2:8">
      <c r="B16013" s="16" t="s">
        <v>14345</v>
      </c>
      <c r="C16013" s="17" t="s">
        <v>14343</v>
      </c>
      <c r="D16013" s="17" t="s">
        <v>11056</v>
      </c>
      <c r="E16013" s="18">
        <v>90</v>
      </c>
      <c r="F16013" s="18">
        <v>90.000000000000014</v>
      </c>
      <c r="G16013" s="18">
        <v>90.000000000000014</v>
      </c>
      <c r="H16013" s="19">
        <v>90.000000000000028</v>
      </c>
    </row>
    <row r="16014" spans="2:8">
      <c r="B16014" s="16" t="s">
        <v>14344</v>
      </c>
      <c r="C16014" s="17" t="s">
        <v>14343</v>
      </c>
      <c r="D16014" s="17" t="s">
        <v>11056</v>
      </c>
      <c r="E16014" s="18">
        <v>90</v>
      </c>
      <c r="F16014" s="18">
        <v>90.000000000000014</v>
      </c>
      <c r="G16014" s="18">
        <v>90.000000000000014</v>
      </c>
      <c r="H16014" s="19">
        <v>90.000000000000028</v>
      </c>
    </row>
    <row r="16015" spans="2:8">
      <c r="B16015" s="16" t="s">
        <v>14354</v>
      </c>
      <c r="C16015" s="17" t="s">
        <v>14343</v>
      </c>
      <c r="D16015" s="17" t="s">
        <v>11056</v>
      </c>
      <c r="E16015" s="18">
        <v>90</v>
      </c>
      <c r="F16015" s="18">
        <v>90.000000000000014</v>
      </c>
      <c r="G16015" s="18">
        <v>90.000000000000014</v>
      </c>
      <c r="H16015" s="19">
        <v>90.000000000000028</v>
      </c>
    </row>
    <row r="16016" spans="2:8">
      <c r="B16016" s="16" t="s">
        <v>14347</v>
      </c>
      <c r="C16016" s="17" t="s">
        <v>14343</v>
      </c>
      <c r="D16016" s="17" t="s">
        <v>11056</v>
      </c>
      <c r="E16016" s="18">
        <v>90</v>
      </c>
      <c r="F16016" s="18">
        <v>90.000000000000014</v>
      </c>
      <c r="G16016" s="18">
        <v>90.000000000000014</v>
      </c>
      <c r="H16016" s="19">
        <v>90.000000000000028</v>
      </c>
    </row>
    <row r="16017" spans="2:8">
      <c r="B16017" s="16" t="s">
        <v>14351</v>
      </c>
      <c r="C16017" s="17" t="s">
        <v>14343</v>
      </c>
      <c r="D16017" s="17" t="s">
        <v>11056</v>
      </c>
      <c r="E16017" s="18">
        <v>90</v>
      </c>
      <c r="F16017" s="18">
        <v>90.000000000000014</v>
      </c>
      <c r="G16017" s="18">
        <v>90.000000000000014</v>
      </c>
      <c r="H16017" s="19">
        <v>90.000000000000028</v>
      </c>
    </row>
    <row r="16018" spans="2:8">
      <c r="B16018" s="16" t="s">
        <v>14348</v>
      </c>
      <c r="C16018" s="17" t="s">
        <v>14343</v>
      </c>
      <c r="D16018" s="17" t="s">
        <v>11056</v>
      </c>
      <c r="E16018" s="18">
        <v>90</v>
      </c>
      <c r="F16018" s="18">
        <v>90.000000000000014</v>
      </c>
      <c r="G16018" s="18">
        <v>90.000000000000014</v>
      </c>
      <c r="H16018" s="19">
        <v>90.000000000000028</v>
      </c>
    </row>
    <row r="16019" spans="2:8">
      <c r="B16019" s="16" t="s">
        <v>14353</v>
      </c>
      <c r="C16019" s="17" t="s">
        <v>14343</v>
      </c>
      <c r="D16019" s="17" t="s">
        <v>11056</v>
      </c>
      <c r="E16019" s="18">
        <v>90</v>
      </c>
      <c r="F16019" s="18">
        <v>90.000000000000014</v>
      </c>
      <c r="G16019" s="18">
        <v>90.000000000000014</v>
      </c>
      <c r="H16019" s="19">
        <v>90.000000000000028</v>
      </c>
    </row>
    <row r="16020" spans="2:8">
      <c r="B16020" s="16" t="s">
        <v>14349</v>
      </c>
      <c r="C16020" s="17" t="s">
        <v>14343</v>
      </c>
      <c r="D16020" s="17" t="s">
        <v>11056</v>
      </c>
      <c r="E16020" s="18">
        <v>90</v>
      </c>
      <c r="F16020" s="18">
        <v>90.000000000000014</v>
      </c>
      <c r="G16020" s="18">
        <v>90.000000000000014</v>
      </c>
      <c r="H16020" s="19">
        <v>90.000000000000028</v>
      </c>
    </row>
    <row r="16021" spans="2:8">
      <c r="B16021" s="16" t="s">
        <v>14342</v>
      </c>
      <c r="C16021" s="17" t="s">
        <v>14343</v>
      </c>
      <c r="D16021" s="17" t="s">
        <v>11056</v>
      </c>
      <c r="E16021" s="18">
        <v>90</v>
      </c>
      <c r="F16021" s="18">
        <v>90.000000000000014</v>
      </c>
      <c r="G16021" s="18">
        <v>90.000000000000014</v>
      </c>
      <c r="H16021" s="19">
        <v>90.000000000000028</v>
      </c>
    </row>
    <row r="16022" spans="2:8">
      <c r="B16022" s="16" t="s">
        <v>14355</v>
      </c>
      <c r="C16022" s="17" t="s">
        <v>14343</v>
      </c>
      <c r="D16022" s="17" t="s">
        <v>11056</v>
      </c>
      <c r="E16022" s="18">
        <v>90</v>
      </c>
      <c r="F16022" s="18">
        <v>90.000000000000014</v>
      </c>
      <c r="G16022" s="18">
        <v>90.000000000000014</v>
      </c>
      <c r="H16022" s="19">
        <v>90.000000000000028</v>
      </c>
    </row>
    <row r="16023" spans="2:8">
      <c r="B16023" s="16" t="s">
        <v>14357</v>
      </c>
      <c r="C16023" s="17" t="s">
        <v>14343</v>
      </c>
      <c r="D16023" s="17" t="s">
        <v>11056</v>
      </c>
      <c r="E16023" s="18">
        <v>90</v>
      </c>
      <c r="F16023" s="18">
        <v>90.000000000000014</v>
      </c>
      <c r="G16023" s="18">
        <v>90.000000000000014</v>
      </c>
      <c r="H16023" s="19">
        <v>90.000000000000028</v>
      </c>
    </row>
    <row r="16024" spans="2:8">
      <c r="B16024" s="16" t="s">
        <v>14356</v>
      </c>
      <c r="C16024" s="17" t="s">
        <v>14343</v>
      </c>
      <c r="D16024" s="17" t="s">
        <v>11056</v>
      </c>
      <c r="E16024" s="18">
        <v>90</v>
      </c>
      <c r="F16024" s="18">
        <v>90.000000000000014</v>
      </c>
      <c r="G16024" s="18">
        <v>90.000000000000014</v>
      </c>
      <c r="H16024" s="19">
        <v>90.000000000000028</v>
      </c>
    </row>
    <row r="16025" spans="2:8">
      <c r="B16025" s="16" t="s">
        <v>14350</v>
      </c>
      <c r="C16025" s="17" t="s">
        <v>14343</v>
      </c>
      <c r="D16025" s="17" t="s">
        <v>11056</v>
      </c>
      <c r="E16025" s="18">
        <v>90</v>
      </c>
      <c r="F16025" s="18">
        <v>90.000000000000014</v>
      </c>
      <c r="G16025" s="18">
        <v>90.000000000000014</v>
      </c>
      <c r="H16025" s="19">
        <v>90.000000000000028</v>
      </c>
    </row>
    <row r="16026" spans="2:8">
      <c r="B16026" s="16" t="s">
        <v>14352</v>
      </c>
      <c r="C16026" s="17" t="s">
        <v>14343</v>
      </c>
      <c r="D16026" s="17" t="s">
        <v>11056</v>
      </c>
      <c r="E16026" s="18">
        <v>90</v>
      </c>
      <c r="F16026" s="18">
        <v>90.000000000000014</v>
      </c>
      <c r="G16026" s="18">
        <v>90.000000000000014</v>
      </c>
      <c r="H16026" s="19">
        <v>90.000000000000028</v>
      </c>
    </row>
    <row r="16027" spans="2:8">
      <c r="B16027" s="16" t="s">
        <v>18195</v>
      </c>
      <c r="C16027" s="17" t="s">
        <v>22895</v>
      </c>
      <c r="D16027" s="17" t="s">
        <v>17147</v>
      </c>
      <c r="E16027" s="18">
        <v>90</v>
      </c>
      <c r="F16027" s="18">
        <v>90.000000000000014</v>
      </c>
      <c r="G16027" s="18">
        <v>90.000000000000014</v>
      </c>
      <c r="H16027" s="19">
        <v>90.000000000000028</v>
      </c>
    </row>
    <row r="16028" spans="2:8">
      <c r="B16028" s="16" t="s">
        <v>18194</v>
      </c>
      <c r="C16028" s="17" t="s">
        <v>22894</v>
      </c>
      <c r="D16028" s="17" t="s">
        <v>17147</v>
      </c>
      <c r="E16028" s="18">
        <v>90</v>
      </c>
      <c r="F16028" s="18">
        <v>90.000000000000014</v>
      </c>
      <c r="G16028" s="18">
        <v>90.000000000000014</v>
      </c>
      <c r="H16028" s="19">
        <v>90.000000000000028</v>
      </c>
    </row>
    <row r="16029" spans="2:8">
      <c r="B16029" s="16" t="s">
        <v>16448</v>
      </c>
      <c r="C16029" s="17" t="s">
        <v>17829</v>
      </c>
      <c r="D16029" s="17" t="s">
        <v>17147</v>
      </c>
      <c r="E16029" s="18">
        <v>90</v>
      </c>
      <c r="F16029" s="18">
        <v>90.000000000000014</v>
      </c>
      <c r="G16029" s="18">
        <v>90.000000000000014</v>
      </c>
      <c r="H16029" s="19">
        <v>90.000000000000028</v>
      </c>
    </row>
    <row r="16030" spans="2:8">
      <c r="B16030" s="16" t="s">
        <v>22337</v>
      </c>
      <c r="C16030" s="17" t="s">
        <v>25833</v>
      </c>
      <c r="D16030" s="17" t="s">
        <v>17147</v>
      </c>
      <c r="E16030" s="18">
        <v>90</v>
      </c>
      <c r="F16030" s="18">
        <v>90.000000000000014</v>
      </c>
      <c r="G16030" s="18">
        <v>90.000000000000014</v>
      </c>
      <c r="H16030" s="19">
        <v>90.000000000000028</v>
      </c>
    </row>
    <row r="16031" spans="2:8">
      <c r="B16031" s="16" t="s">
        <v>22338</v>
      </c>
      <c r="C16031" s="17" t="s">
        <v>25834</v>
      </c>
      <c r="D16031" s="17" t="s">
        <v>17147</v>
      </c>
      <c r="E16031" s="18">
        <v>90</v>
      </c>
      <c r="F16031" s="18">
        <v>90.000000000000014</v>
      </c>
      <c r="G16031" s="18">
        <v>90.000000000000014</v>
      </c>
      <c r="H16031" s="19">
        <v>90.000000000000028</v>
      </c>
    </row>
    <row r="16032" spans="2:8">
      <c r="B16032" s="16" t="s">
        <v>2902</v>
      </c>
      <c r="C16032" s="17" t="s">
        <v>25835</v>
      </c>
      <c r="D16032" s="17" t="s">
        <v>2171</v>
      </c>
      <c r="E16032" s="18">
        <v>86.93227106227107</v>
      </c>
      <c r="F16032" s="18">
        <v>86.93227106227107</v>
      </c>
      <c r="G16032" s="18">
        <v>91.554957743781273</v>
      </c>
      <c r="H16032" s="19">
        <v>88.87</v>
      </c>
    </row>
    <row r="16033" spans="2:8">
      <c r="B16033" s="16" t="s">
        <v>2903</v>
      </c>
      <c r="C16033" s="17" t="s">
        <v>25835</v>
      </c>
      <c r="D16033" s="17" t="s">
        <v>2171</v>
      </c>
      <c r="E16033" s="18">
        <v>86.93227106227107</v>
      </c>
      <c r="F16033" s="18">
        <v>86.93227106227107</v>
      </c>
      <c r="G16033" s="18">
        <v>91.554957743781273</v>
      </c>
      <c r="H16033" s="19">
        <v>88.87</v>
      </c>
    </row>
    <row r="16034" spans="2:8">
      <c r="B16034" s="16" t="s">
        <v>2904</v>
      </c>
      <c r="C16034" s="17" t="s">
        <v>25835</v>
      </c>
      <c r="D16034" s="17" t="s">
        <v>2171</v>
      </c>
      <c r="E16034" s="18">
        <v>86.93227106227107</v>
      </c>
      <c r="F16034" s="18">
        <v>86.93227106227107</v>
      </c>
      <c r="G16034" s="18">
        <v>91.554957743781273</v>
      </c>
      <c r="H16034" s="19">
        <v>88.87</v>
      </c>
    </row>
    <row r="16035" spans="2:8">
      <c r="B16035" s="16" t="s">
        <v>12491</v>
      </c>
      <c r="C16035" s="17" t="s">
        <v>12492</v>
      </c>
      <c r="D16035" s="17" t="s">
        <v>22869</v>
      </c>
      <c r="E16035" s="18">
        <v>95</v>
      </c>
      <c r="F16035" s="18">
        <v>95</v>
      </c>
      <c r="G16035" s="18">
        <v>95.000000000000014</v>
      </c>
      <c r="H16035" s="19">
        <v>95</v>
      </c>
    </row>
    <row r="16036" spans="2:8">
      <c r="B16036" s="16" t="s">
        <v>18405</v>
      </c>
      <c r="C16036" s="17" t="s">
        <v>23074</v>
      </c>
      <c r="D16036" s="17" t="s">
        <v>17147</v>
      </c>
      <c r="E16036" s="18">
        <v>90</v>
      </c>
      <c r="F16036" s="18">
        <v>90.000000000000014</v>
      </c>
      <c r="G16036" s="18">
        <v>90.000000000000014</v>
      </c>
      <c r="H16036" s="19">
        <v>90.000000000000028</v>
      </c>
    </row>
    <row r="16037" spans="2:8">
      <c r="B16037" s="16" t="s">
        <v>3724</v>
      </c>
      <c r="C16037" s="17" t="s">
        <v>3711</v>
      </c>
      <c r="D16037" s="17" t="s">
        <v>2171</v>
      </c>
      <c r="E16037" s="18">
        <v>93.47</v>
      </c>
      <c r="F16037" s="18">
        <v>90.457090909090908</v>
      </c>
      <c r="G16037" s="18">
        <v>90.457090909090908</v>
      </c>
      <c r="H16037" s="19">
        <v>91.199999999999989</v>
      </c>
    </row>
    <row r="16038" spans="2:8">
      <c r="B16038" s="16" t="s">
        <v>3710</v>
      </c>
      <c r="C16038" s="17" t="s">
        <v>3711</v>
      </c>
      <c r="D16038" s="17" t="s">
        <v>2171</v>
      </c>
      <c r="E16038" s="18">
        <v>88.98</v>
      </c>
      <c r="F16038" s="18">
        <v>81.733090909090905</v>
      </c>
      <c r="G16038" s="18">
        <v>81.733090909090905</v>
      </c>
      <c r="H16038" s="19">
        <v>83.52</v>
      </c>
    </row>
    <row r="16039" spans="2:8">
      <c r="B16039" s="16" t="s">
        <v>3712</v>
      </c>
      <c r="C16039" s="17" t="s">
        <v>3711</v>
      </c>
      <c r="D16039" s="17" t="s">
        <v>2171</v>
      </c>
      <c r="E16039" s="18">
        <v>88.98</v>
      </c>
      <c r="F16039" s="18">
        <v>81.733090909090905</v>
      </c>
      <c r="G16039" s="18">
        <v>81.733090909090905</v>
      </c>
      <c r="H16039" s="19">
        <v>83.52</v>
      </c>
    </row>
    <row r="16040" spans="2:8">
      <c r="B16040" s="16" t="s">
        <v>2176</v>
      </c>
      <c r="C16040" s="17" t="s">
        <v>2170</v>
      </c>
      <c r="D16040" s="17" t="s">
        <v>2171</v>
      </c>
      <c r="E16040" s="18">
        <v>82.460879120879127</v>
      </c>
      <c r="F16040" s="18">
        <v>82.460879120879127</v>
      </c>
      <c r="G16040" s="18">
        <v>88.852245924010631</v>
      </c>
      <c r="H16040" s="19">
        <v>85.14</v>
      </c>
    </row>
    <row r="16041" spans="2:8">
      <c r="B16041" s="16" t="s">
        <v>2169</v>
      </c>
      <c r="C16041" s="17" t="s">
        <v>2170</v>
      </c>
      <c r="D16041" s="17" t="s">
        <v>2171</v>
      </c>
      <c r="E16041" s="18">
        <v>82.460879120879127</v>
      </c>
      <c r="F16041" s="18">
        <v>82.460879120879127</v>
      </c>
      <c r="G16041" s="18">
        <v>88.852245924010631</v>
      </c>
      <c r="H16041" s="19">
        <v>85.14</v>
      </c>
    </row>
    <row r="16042" spans="2:8">
      <c r="B16042" s="16" t="s">
        <v>2172</v>
      </c>
      <c r="C16042" s="17" t="s">
        <v>2170</v>
      </c>
      <c r="D16042" s="17" t="s">
        <v>2171</v>
      </c>
      <c r="E16042" s="18">
        <v>82.460879120879127</v>
      </c>
      <c r="F16042" s="18">
        <v>82.460879120879127</v>
      </c>
      <c r="G16042" s="18">
        <v>88.852245924010631</v>
      </c>
      <c r="H16042" s="19">
        <v>85.14</v>
      </c>
    </row>
    <row r="16043" spans="2:8">
      <c r="B16043" s="16" t="s">
        <v>2173</v>
      </c>
      <c r="C16043" s="17" t="s">
        <v>2170</v>
      </c>
      <c r="D16043" s="17" t="s">
        <v>2171</v>
      </c>
      <c r="E16043" s="18">
        <v>82.460879120879127</v>
      </c>
      <c r="F16043" s="18">
        <v>82.460879120879127</v>
      </c>
      <c r="G16043" s="18">
        <v>88.852245924010631</v>
      </c>
      <c r="H16043" s="19">
        <v>85.14</v>
      </c>
    </row>
    <row r="16044" spans="2:8">
      <c r="B16044" s="16" t="s">
        <v>2175</v>
      </c>
      <c r="C16044" s="17" t="s">
        <v>2170</v>
      </c>
      <c r="D16044" s="17" t="s">
        <v>2171</v>
      </c>
      <c r="E16044" s="18">
        <v>82.460879120879127</v>
      </c>
      <c r="F16044" s="18">
        <v>82.460879120879127</v>
      </c>
      <c r="G16044" s="18">
        <v>88.852245924010631</v>
      </c>
      <c r="H16044" s="19">
        <v>85.14</v>
      </c>
    </row>
    <row r="16045" spans="2:8">
      <c r="B16045" s="16" t="s">
        <v>2177</v>
      </c>
      <c r="C16045" s="17" t="s">
        <v>2170</v>
      </c>
      <c r="D16045" s="17" t="s">
        <v>2171</v>
      </c>
      <c r="E16045" s="18">
        <v>82.460879120879127</v>
      </c>
      <c r="F16045" s="18">
        <v>82.460879120879127</v>
      </c>
      <c r="G16045" s="18">
        <v>88.852245924010631</v>
      </c>
      <c r="H16045" s="19">
        <v>85.14</v>
      </c>
    </row>
    <row r="16046" spans="2:8">
      <c r="B16046" s="16" t="s">
        <v>2178</v>
      </c>
      <c r="C16046" s="17" t="s">
        <v>2170</v>
      </c>
      <c r="D16046" s="17" t="s">
        <v>2171</v>
      </c>
      <c r="E16046" s="18">
        <v>82.460879120879127</v>
      </c>
      <c r="F16046" s="18">
        <v>82.460879120879127</v>
      </c>
      <c r="G16046" s="18">
        <v>88.852245924010631</v>
      </c>
      <c r="H16046" s="19">
        <v>85.14</v>
      </c>
    </row>
    <row r="16047" spans="2:8">
      <c r="B16047" s="16" t="s">
        <v>2179</v>
      </c>
      <c r="C16047" s="17" t="s">
        <v>2170</v>
      </c>
      <c r="D16047" s="17" t="s">
        <v>2171</v>
      </c>
      <c r="E16047" s="18">
        <v>82.460879120879127</v>
      </c>
      <c r="F16047" s="18">
        <v>82.460879120879127</v>
      </c>
      <c r="G16047" s="18">
        <v>88.852245924010631</v>
      </c>
      <c r="H16047" s="19">
        <v>85.14</v>
      </c>
    </row>
    <row r="16048" spans="2:8">
      <c r="B16048" s="16" t="s">
        <v>2180</v>
      </c>
      <c r="C16048" s="17" t="s">
        <v>2170</v>
      </c>
      <c r="D16048" s="17" t="s">
        <v>2171</v>
      </c>
      <c r="E16048" s="18">
        <v>82.460879120879127</v>
      </c>
      <c r="F16048" s="18">
        <v>82.460879120879127</v>
      </c>
      <c r="G16048" s="18">
        <v>88.852245924010631</v>
      </c>
      <c r="H16048" s="19">
        <v>85.14</v>
      </c>
    </row>
    <row r="16049" spans="2:8">
      <c r="B16049" s="16" t="s">
        <v>2174</v>
      </c>
      <c r="C16049" s="17" t="s">
        <v>2170</v>
      </c>
      <c r="D16049" s="17" t="s">
        <v>2171</v>
      </c>
      <c r="E16049" s="18">
        <v>82.460879120879127</v>
      </c>
      <c r="F16049" s="18">
        <v>82.460879120879127</v>
      </c>
      <c r="G16049" s="18">
        <v>88.852245924010631</v>
      </c>
      <c r="H16049" s="19">
        <v>85.14</v>
      </c>
    </row>
    <row r="16050" spans="2:8">
      <c r="B16050" s="16" t="s">
        <v>12240</v>
      </c>
      <c r="C16050" s="17" t="s">
        <v>12239</v>
      </c>
      <c r="D16050" s="17" t="s">
        <v>17147</v>
      </c>
      <c r="E16050" s="18">
        <v>90</v>
      </c>
      <c r="F16050" s="18">
        <v>90.000000000000014</v>
      </c>
      <c r="G16050" s="18">
        <v>90.000000000000014</v>
      </c>
      <c r="H16050" s="19">
        <v>90.000000000000028</v>
      </c>
    </row>
    <row r="16051" spans="2:8">
      <c r="B16051" s="16" t="s">
        <v>12238</v>
      </c>
      <c r="C16051" s="17" t="s">
        <v>12239</v>
      </c>
      <c r="D16051" s="17" t="s">
        <v>17147</v>
      </c>
      <c r="E16051" s="18">
        <v>90</v>
      </c>
      <c r="F16051" s="18">
        <v>90.000000000000014</v>
      </c>
      <c r="G16051" s="18">
        <v>90.000000000000014</v>
      </c>
      <c r="H16051" s="19">
        <v>90.000000000000028</v>
      </c>
    </row>
    <row r="16052" spans="2:8">
      <c r="B16052" s="16" t="s">
        <v>22342</v>
      </c>
      <c r="C16052" s="17" t="s">
        <v>25837</v>
      </c>
      <c r="D16052" s="17" t="s">
        <v>17147</v>
      </c>
      <c r="E16052" s="18">
        <v>90</v>
      </c>
      <c r="F16052" s="18">
        <v>90.000000000000014</v>
      </c>
      <c r="G16052" s="18">
        <v>90.000000000000014</v>
      </c>
      <c r="H16052" s="19">
        <v>90.000000000000028</v>
      </c>
    </row>
    <row r="16053" spans="2:8">
      <c r="B16053" s="16" t="s">
        <v>22343</v>
      </c>
      <c r="C16053" s="17" t="s">
        <v>25838</v>
      </c>
      <c r="D16053" s="17" t="s">
        <v>17147</v>
      </c>
      <c r="E16053" s="18">
        <v>90</v>
      </c>
      <c r="F16053" s="18">
        <v>90.000000000000014</v>
      </c>
      <c r="G16053" s="18">
        <v>90.000000000000014</v>
      </c>
      <c r="H16053" s="19">
        <v>90.000000000000028</v>
      </c>
    </row>
    <row r="16054" spans="2:8">
      <c r="B16054" s="16" t="s">
        <v>22344</v>
      </c>
      <c r="C16054" s="17" t="s">
        <v>25839</v>
      </c>
      <c r="D16054" s="17" t="s">
        <v>17147</v>
      </c>
      <c r="E16054" s="18">
        <v>90</v>
      </c>
      <c r="F16054" s="18">
        <v>90.000000000000014</v>
      </c>
      <c r="G16054" s="18">
        <v>90.000000000000014</v>
      </c>
      <c r="H16054" s="19">
        <v>90.000000000000028</v>
      </c>
    </row>
    <row r="16055" spans="2:8">
      <c r="B16055" s="16" t="s">
        <v>22345</v>
      </c>
      <c r="C16055" s="17" t="s">
        <v>25839</v>
      </c>
      <c r="D16055" s="17" t="s">
        <v>17147</v>
      </c>
      <c r="E16055" s="18">
        <v>90</v>
      </c>
      <c r="F16055" s="18">
        <v>90.000000000000014</v>
      </c>
      <c r="G16055" s="18">
        <v>90.000000000000014</v>
      </c>
      <c r="H16055" s="19">
        <v>90.000000000000028</v>
      </c>
    </row>
    <row r="16056" spans="2:8">
      <c r="B16056" s="16" t="s">
        <v>22346</v>
      </c>
      <c r="C16056" s="17" t="s">
        <v>25840</v>
      </c>
      <c r="D16056" s="17" t="s">
        <v>17147</v>
      </c>
      <c r="E16056" s="18">
        <v>90</v>
      </c>
      <c r="F16056" s="18">
        <v>90.000000000000014</v>
      </c>
      <c r="G16056" s="18">
        <v>90.000000000000014</v>
      </c>
      <c r="H16056" s="19">
        <v>90.000000000000028</v>
      </c>
    </row>
    <row r="16057" spans="2:8">
      <c r="B16057" s="16" t="s">
        <v>22347</v>
      </c>
      <c r="C16057" s="17" t="s">
        <v>25841</v>
      </c>
      <c r="D16057" s="17" t="s">
        <v>17147</v>
      </c>
      <c r="E16057" s="18">
        <v>90</v>
      </c>
      <c r="F16057" s="18">
        <v>90.000000000000014</v>
      </c>
      <c r="G16057" s="18">
        <v>90.000000000000014</v>
      </c>
      <c r="H16057" s="19">
        <v>90.000000000000028</v>
      </c>
    </row>
    <row r="16058" spans="2:8">
      <c r="B16058" s="16" t="s">
        <v>22348</v>
      </c>
      <c r="C16058" s="17" t="s">
        <v>25842</v>
      </c>
      <c r="D16058" s="17" t="s">
        <v>17147</v>
      </c>
      <c r="E16058" s="18">
        <v>90</v>
      </c>
      <c r="F16058" s="18">
        <v>90.000000000000014</v>
      </c>
      <c r="G16058" s="18">
        <v>90.000000000000014</v>
      </c>
      <c r="H16058" s="19">
        <v>90.000000000000028</v>
      </c>
    </row>
    <row r="16059" spans="2:8">
      <c r="B16059" s="16" t="s">
        <v>22349</v>
      </c>
      <c r="C16059" s="17" t="s">
        <v>25843</v>
      </c>
      <c r="D16059" s="17" t="s">
        <v>17147</v>
      </c>
      <c r="E16059" s="18">
        <v>90</v>
      </c>
      <c r="F16059" s="18">
        <v>90.000000000000014</v>
      </c>
      <c r="G16059" s="18">
        <v>90.000000000000014</v>
      </c>
      <c r="H16059" s="19">
        <v>90.000000000000028</v>
      </c>
    </row>
    <row r="16060" spans="2:8">
      <c r="B16060" s="16" t="s">
        <v>16025</v>
      </c>
      <c r="C16060" s="17" t="s">
        <v>17621</v>
      </c>
      <c r="D16060" s="17" t="s">
        <v>17147</v>
      </c>
      <c r="E16060" s="18">
        <v>90</v>
      </c>
      <c r="F16060" s="18">
        <v>90.000000000000014</v>
      </c>
      <c r="G16060" s="18">
        <v>90.000000000000014</v>
      </c>
      <c r="H16060" s="19">
        <v>90.000000000000028</v>
      </c>
    </row>
    <row r="16061" spans="2:8">
      <c r="B16061" s="16" t="s">
        <v>16022</v>
      </c>
      <c r="C16061" s="17" t="s">
        <v>17618</v>
      </c>
      <c r="D16061" s="17" t="s">
        <v>17147</v>
      </c>
      <c r="E16061" s="18">
        <v>90</v>
      </c>
      <c r="F16061" s="18">
        <v>90.000000000000014</v>
      </c>
      <c r="G16061" s="18">
        <v>90.000000000000014</v>
      </c>
      <c r="H16061" s="19">
        <v>90.000000000000028</v>
      </c>
    </row>
    <row r="16062" spans="2:8">
      <c r="B16062" s="16" t="s">
        <v>15924</v>
      </c>
      <c r="C16062" s="17" t="s">
        <v>17568</v>
      </c>
      <c r="D16062" s="17" t="s">
        <v>17147</v>
      </c>
      <c r="E16062" s="18">
        <v>90</v>
      </c>
      <c r="F16062" s="18">
        <v>90.000000000000014</v>
      </c>
      <c r="G16062" s="18">
        <v>90.000000000000014</v>
      </c>
      <c r="H16062" s="19">
        <v>90.000000000000028</v>
      </c>
    </row>
    <row r="16063" spans="2:8">
      <c r="B16063" s="16" t="s">
        <v>16023</v>
      </c>
      <c r="C16063" s="17" t="s">
        <v>17619</v>
      </c>
      <c r="D16063" s="17" t="s">
        <v>17147</v>
      </c>
      <c r="E16063" s="18">
        <v>90</v>
      </c>
      <c r="F16063" s="18">
        <v>90.000000000000014</v>
      </c>
      <c r="G16063" s="18">
        <v>90.000000000000014</v>
      </c>
      <c r="H16063" s="19">
        <v>90.000000000000028</v>
      </c>
    </row>
    <row r="16064" spans="2:8">
      <c r="B16064" s="16" t="s">
        <v>16019</v>
      </c>
      <c r="C16064" s="17" t="s">
        <v>17615</v>
      </c>
      <c r="D16064" s="17" t="s">
        <v>17147</v>
      </c>
      <c r="E16064" s="18">
        <v>90</v>
      </c>
      <c r="F16064" s="18">
        <v>90.000000000000014</v>
      </c>
      <c r="G16064" s="18">
        <v>90.000000000000014</v>
      </c>
      <c r="H16064" s="19">
        <v>90.000000000000028</v>
      </c>
    </row>
    <row r="16065" spans="2:8">
      <c r="B16065" s="16" t="s">
        <v>16027</v>
      </c>
      <c r="C16065" s="17" t="s">
        <v>17623</v>
      </c>
      <c r="D16065" s="17" t="s">
        <v>17147</v>
      </c>
      <c r="E16065" s="18">
        <v>90</v>
      </c>
      <c r="F16065" s="18">
        <v>90.000000000000014</v>
      </c>
      <c r="G16065" s="18">
        <v>90.000000000000014</v>
      </c>
      <c r="H16065" s="19">
        <v>90.000000000000028</v>
      </c>
    </row>
    <row r="16066" spans="2:8">
      <c r="B16066" s="16" t="s">
        <v>22350</v>
      </c>
      <c r="C16066" s="17" t="s">
        <v>25844</v>
      </c>
      <c r="D16066" s="17" t="s">
        <v>17147</v>
      </c>
      <c r="E16066" s="18">
        <v>90</v>
      </c>
      <c r="F16066" s="18">
        <v>90.000000000000014</v>
      </c>
      <c r="G16066" s="18">
        <v>90.000000000000014</v>
      </c>
      <c r="H16066" s="19">
        <v>90.000000000000028</v>
      </c>
    </row>
    <row r="16067" spans="2:8">
      <c r="B16067" s="16" t="s">
        <v>22351</v>
      </c>
      <c r="C16067" s="17" t="s">
        <v>25845</v>
      </c>
      <c r="D16067" s="17" t="s">
        <v>17147</v>
      </c>
      <c r="E16067" s="18">
        <v>90</v>
      </c>
      <c r="F16067" s="18">
        <v>90.000000000000014</v>
      </c>
      <c r="G16067" s="18">
        <v>90.000000000000014</v>
      </c>
      <c r="H16067" s="19">
        <v>90.000000000000028</v>
      </c>
    </row>
    <row r="16068" spans="2:8">
      <c r="B16068" s="16" t="s">
        <v>18250</v>
      </c>
      <c r="C16068" s="17" t="s">
        <v>22947</v>
      </c>
      <c r="D16068" s="17" t="s">
        <v>17147</v>
      </c>
      <c r="E16068" s="18">
        <v>90</v>
      </c>
      <c r="F16068" s="18">
        <v>90.000000000000014</v>
      </c>
      <c r="G16068" s="18">
        <v>90.000000000000014</v>
      </c>
      <c r="H16068" s="19">
        <v>90.000000000000028</v>
      </c>
    </row>
    <row r="16069" spans="2:8">
      <c r="B16069" s="16" t="s">
        <v>22352</v>
      </c>
      <c r="C16069" s="17" t="s">
        <v>25846</v>
      </c>
      <c r="D16069" s="17" t="s">
        <v>22869</v>
      </c>
      <c r="E16069" s="18">
        <v>95</v>
      </c>
      <c r="F16069" s="18">
        <v>95</v>
      </c>
      <c r="G16069" s="18">
        <v>95.000000000000014</v>
      </c>
      <c r="H16069" s="19">
        <v>95</v>
      </c>
    </row>
    <row r="16070" spans="2:8">
      <c r="B16070" s="16" t="s">
        <v>22353</v>
      </c>
      <c r="C16070" s="17" t="s">
        <v>25847</v>
      </c>
      <c r="D16070" s="17" t="s">
        <v>17147</v>
      </c>
      <c r="E16070" s="18">
        <v>90</v>
      </c>
      <c r="F16070" s="18">
        <v>90.000000000000014</v>
      </c>
      <c r="G16070" s="18">
        <v>90.000000000000014</v>
      </c>
      <c r="H16070" s="19">
        <v>90.000000000000028</v>
      </c>
    </row>
    <row r="16071" spans="2:8">
      <c r="B16071" s="16" t="s">
        <v>9515</v>
      </c>
      <c r="C16071" s="17" t="s">
        <v>9516</v>
      </c>
      <c r="D16071" s="17" t="s">
        <v>5818</v>
      </c>
      <c r="E16071" s="18">
        <v>83.754688644688642</v>
      </c>
      <c r="F16071" s="18">
        <v>83.754688644688642</v>
      </c>
      <c r="G16071" s="18">
        <v>87.846771289712464</v>
      </c>
      <c r="H16071" s="19">
        <v>85.47</v>
      </c>
    </row>
    <row r="16072" spans="2:8">
      <c r="B16072" s="16" t="s">
        <v>22354</v>
      </c>
      <c r="C16072" s="17" t="s">
        <v>25848</v>
      </c>
      <c r="D16072" s="17" t="s">
        <v>17147</v>
      </c>
      <c r="E16072" s="18">
        <v>90</v>
      </c>
      <c r="F16072" s="18">
        <v>90.000000000000014</v>
      </c>
      <c r="G16072" s="18">
        <v>90.000000000000014</v>
      </c>
      <c r="H16072" s="19">
        <v>90.000000000000028</v>
      </c>
    </row>
    <row r="16073" spans="2:8">
      <c r="B16073" s="16" t="s">
        <v>16590</v>
      </c>
      <c r="C16073" s="17" t="s">
        <v>17911</v>
      </c>
      <c r="D16073" s="17" t="s">
        <v>11056</v>
      </c>
      <c r="E16073" s="18">
        <v>90</v>
      </c>
      <c r="F16073" s="18">
        <v>90.000000000000014</v>
      </c>
      <c r="G16073" s="18">
        <v>90.000000000000014</v>
      </c>
      <c r="H16073" s="19">
        <v>90.000000000000028</v>
      </c>
    </row>
    <row r="16074" spans="2:8">
      <c r="B16074" s="16" t="s">
        <v>16591</v>
      </c>
      <c r="C16074" s="17" t="s">
        <v>17911</v>
      </c>
      <c r="D16074" s="17" t="s">
        <v>11056</v>
      </c>
      <c r="E16074" s="18">
        <v>90</v>
      </c>
      <c r="F16074" s="18">
        <v>90.000000000000014</v>
      </c>
      <c r="G16074" s="18">
        <v>90.000000000000014</v>
      </c>
      <c r="H16074" s="19">
        <v>90.000000000000028</v>
      </c>
    </row>
    <row r="16075" spans="2:8">
      <c r="B16075" s="16" t="s">
        <v>18946</v>
      </c>
      <c r="C16075" s="17" t="s">
        <v>23461</v>
      </c>
      <c r="D16075" s="17" t="s">
        <v>17147</v>
      </c>
      <c r="E16075" s="18">
        <v>90</v>
      </c>
      <c r="F16075" s="18">
        <v>90.000000000000014</v>
      </c>
      <c r="G16075" s="18">
        <v>90.000000000000014</v>
      </c>
      <c r="H16075" s="19">
        <v>90.000000000000028</v>
      </c>
    </row>
    <row r="16076" spans="2:8">
      <c r="B16076" s="16" t="s">
        <v>18947</v>
      </c>
      <c r="C16076" s="17" t="s">
        <v>23462</v>
      </c>
      <c r="D16076" s="17" t="s">
        <v>17147</v>
      </c>
      <c r="E16076" s="18">
        <v>90</v>
      </c>
      <c r="F16076" s="18">
        <v>90.000000000000014</v>
      </c>
      <c r="G16076" s="18">
        <v>90.000000000000014</v>
      </c>
      <c r="H16076" s="19">
        <v>90.000000000000028</v>
      </c>
    </row>
    <row r="16077" spans="2:8">
      <c r="B16077" s="16" t="s">
        <v>16406</v>
      </c>
      <c r="C16077" s="17" t="s">
        <v>17806</v>
      </c>
      <c r="D16077" s="17" t="s">
        <v>22869</v>
      </c>
      <c r="E16077" s="18">
        <v>95</v>
      </c>
      <c r="F16077" s="18">
        <v>95</v>
      </c>
      <c r="G16077" s="18">
        <v>95.000000000000014</v>
      </c>
      <c r="H16077" s="19">
        <v>95</v>
      </c>
    </row>
    <row r="16078" spans="2:8">
      <c r="B16078" s="16" t="s">
        <v>18512</v>
      </c>
      <c r="C16078" s="17" t="s">
        <v>23147</v>
      </c>
      <c r="D16078" s="17" t="s">
        <v>17147</v>
      </c>
      <c r="E16078" s="18">
        <v>90</v>
      </c>
      <c r="F16078" s="18">
        <v>90.000000000000014</v>
      </c>
      <c r="G16078" s="18">
        <v>90.000000000000014</v>
      </c>
      <c r="H16078" s="19">
        <v>90.000000000000028</v>
      </c>
    </row>
    <row r="16079" spans="2:8">
      <c r="B16079" s="16" t="s">
        <v>18514</v>
      </c>
      <c r="C16079" s="17" t="s">
        <v>23147</v>
      </c>
      <c r="D16079" s="17" t="s">
        <v>17147</v>
      </c>
      <c r="E16079" s="18">
        <v>90</v>
      </c>
      <c r="F16079" s="18">
        <v>90.000000000000014</v>
      </c>
      <c r="G16079" s="18">
        <v>90.000000000000014</v>
      </c>
      <c r="H16079" s="19">
        <v>90.000000000000028</v>
      </c>
    </row>
    <row r="16080" spans="2:8">
      <c r="B16080" s="16" t="s">
        <v>18515</v>
      </c>
      <c r="C16080" s="17" t="s">
        <v>23147</v>
      </c>
      <c r="D16080" s="17" t="s">
        <v>17147</v>
      </c>
      <c r="E16080" s="18">
        <v>90</v>
      </c>
      <c r="F16080" s="18">
        <v>90.000000000000014</v>
      </c>
      <c r="G16080" s="18">
        <v>90.000000000000014</v>
      </c>
      <c r="H16080" s="19">
        <v>90.000000000000028</v>
      </c>
    </row>
    <row r="16081" spans="2:8">
      <c r="B16081" s="16" t="s">
        <v>18519</v>
      </c>
      <c r="C16081" s="17" t="s">
        <v>23147</v>
      </c>
      <c r="D16081" s="17" t="s">
        <v>17147</v>
      </c>
      <c r="E16081" s="18">
        <v>90</v>
      </c>
      <c r="F16081" s="18">
        <v>90.000000000000014</v>
      </c>
      <c r="G16081" s="18">
        <v>90.000000000000014</v>
      </c>
      <c r="H16081" s="19">
        <v>90.000000000000028</v>
      </c>
    </row>
    <row r="16082" spans="2:8">
      <c r="B16082" s="16" t="s">
        <v>18543</v>
      </c>
      <c r="C16082" s="17" t="s">
        <v>23147</v>
      </c>
      <c r="D16082" s="17" t="s">
        <v>17147</v>
      </c>
      <c r="E16082" s="18">
        <v>90</v>
      </c>
      <c r="F16082" s="18">
        <v>90.000000000000014</v>
      </c>
      <c r="G16082" s="18">
        <v>90.000000000000014</v>
      </c>
      <c r="H16082" s="19">
        <v>90.000000000000028</v>
      </c>
    </row>
    <row r="16083" spans="2:8">
      <c r="B16083" s="16" t="s">
        <v>4124</v>
      </c>
      <c r="C16083" s="17" t="s">
        <v>4125</v>
      </c>
      <c r="D16083" s="17" t="s">
        <v>4008</v>
      </c>
      <c r="E16083" s="18">
        <v>81.202747252747244</v>
      </c>
      <c r="F16083" s="18">
        <v>81.202747252747244</v>
      </c>
      <c r="G16083" s="18">
        <v>89.378873087696604</v>
      </c>
      <c r="H16083" s="19">
        <v>84.63</v>
      </c>
    </row>
    <row r="16084" spans="2:8">
      <c r="B16084" s="16" t="s">
        <v>4126</v>
      </c>
      <c r="C16084" s="17" t="s">
        <v>4125</v>
      </c>
      <c r="D16084" s="17" t="s">
        <v>4008</v>
      </c>
      <c r="E16084" s="18">
        <v>81.202747252747244</v>
      </c>
      <c r="F16084" s="18">
        <v>81.202747252747244</v>
      </c>
      <c r="G16084" s="18">
        <v>89.378873087696604</v>
      </c>
      <c r="H16084" s="19">
        <v>84.63</v>
      </c>
    </row>
    <row r="16085" spans="2:8">
      <c r="B16085" s="16" t="s">
        <v>4127</v>
      </c>
      <c r="C16085" s="17" t="s">
        <v>4125</v>
      </c>
      <c r="D16085" s="17" t="s">
        <v>4008</v>
      </c>
      <c r="E16085" s="18">
        <v>81.202747252747244</v>
      </c>
      <c r="F16085" s="18">
        <v>81.202747252747244</v>
      </c>
      <c r="G16085" s="18">
        <v>89.378873087696604</v>
      </c>
      <c r="H16085" s="19">
        <v>84.63</v>
      </c>
    </row>
    <row r="16086" spans="2:8">
      <c r="B16086" s="16" t="s">
        <v>12605</v>
      </c>
      <c r="C16086" s="17" t="s">
        <v>12606</v>
      </c>
      <c r="D16086" s="17" t="s">
        <v>22869</v>
      </c>
      <c r="E16086" s="18">
        <v>95</v>
      </c>
      <c r="F16086" s="18">
        <v>95</v>
      </c>
      <c r="G16086" s="18">
        <v>95.000000000000014</v>
      </c>
      <c r="H16086" s="19">
        <v>95</v>
      </c>
    </row>
    <row r="16087" spans="2:8">
      <c r="B16087" s="16" t="s">
        <v>16592</v>
      </c>
      <c r="C16087" s="17" t="s">
        <v>17912</v>
      </c>
      <c r="D16087" s="17" t="s">
        <v>17147</v>
      </c>
      <c r="E16087" s="18">
        <v>90</v>
      </c>
      <c r="F16087" s="18">
        <v>90.000000000000014</v>
      </c>
      <c r="G16087" s="18">
        <v>90.000000000000014</v>
      </c>
      <c r="H16087" s="19">
        <v>90.000000000000028</v>
      </c>
    </row>
    <row r="16088" spans="2:8">
      <c r="B16088" s="16" t="s">
        <v>22355</v>
      </c>
      <c r="C16088" s="17" t="s">
        <v>25849</v>
      </c>
      <c r="D16088" s="17" t="s">
        <v>11056</v>
      </c>
      <c r="E16088" s="18">
        <v>90</v>
      </c>
      <c r="F16088" s="18">
        <v>90.000000000000014</v>
      </c>
      <c r="G16088" s="18">
        <v>90.000000000000014</v>
      </c>
      <c r="H16088" s="19">
        <v>90.000000000000028</v>
      </c>
    </row>
    <row r="16089" spans="2:8">
      <c r="B16089" s="16" t="s">
        <v>22356</v>
      </c>
      <c r="C16089" s="17" t="s">
        <v>25849</v>
      </c>
      <c r="D16089" s="17" t="s">
        <v>11056</v>
      </c>
      <c r="E16089" s="18">
        <v>90</v>
      </c>
      <c r="F16089" s="18">
        <v>90.000000000000014</v>
      </c>
      <c r="G16089" s="18">
        <v>90.000000000000014</v>
      </c>
      <c r="H16089" s="19">
        <v>90.000000000000028</v>
      </c>
    </row>
    <row r="16090" spans="2:8">
      <c r="B16090" s="16" t="s">
        <v>22357</v>
      </c>
      <c r="C16090" s="17" t="s">
        <v>25849</v>
      </c>
      <c r="D16090" s="17" t="s">
        <v>11056</v>
      </c>
      <c r="E16090" s="18">
        <v>90</v>
      </c>
      <c r="F16090" s="18">
        <v>90.000000000000014</v>
      </c>
      <c r="G16090" s="18">
        <v>90.000000000000014</v>
      </c>
      <c r="H16090" s="19">
        <v>90.000000000000028</v>
      </c>
    </row>
    <row r="16091" spans="2:8">
      <c r="B16091" s="16" t="s">
        <v>22358</v>
      </c>
      <c r="C16091" s="17" t="s">
        <v>25849</v>
      </c>
      <c r="D16091" s="17" t="s">
        <v>11056</v>
      </c>
      <c r="E16091" s="18">
        <v>90</v>
      </c>
      <c r="F16091" s="18">
        <v>90.000000000000014</v>
      </c>
      <c r="G16091" s="18">
        <v>90.000000000000014</v>
      </c>
      <c r="H16091" s="19">
        <v>90.000000000000028</v>
      </c>
    </row>
    <row r="16092" spans="2:8">
      <c r="B16092" s="16" t="s">
        <v>22359</v>
      </c>
      <c r="C16092" s="17" t="s">
        <v>25849</v>
      </c>
      <c r="D16092" s="17" t="s">
        <v>11056</v>
      </c>
      <c r="E16092" s="18">
        <v>90</v>
      </c>
      <c r="F16092" s="18">
        <v>90.000000000000014</v>
      </c>
      <c r="G16092" s="18">
        <v>90.000000000000014</v>
      </c>
      <c r="H16092" s="19">
        <v>90.000000000000028</v>
      </c>
    </row>
    <row r="16093" spans="2:8">
      <c r="B16093" s="16" t="s">
        <v>1411</v>
      </c>
      <c r="C16093" s="17" t="s">
        <v>1408</v>
      </c>
      <c r="D16093" s="17" t="s">
        <v>2171</v>
      </c>
      <c r="E16093" s="18">
        <v>81.679999999999993</v>
      </c>
      <c r="F16093" s="18">
        <v>81.679999999999993</v>
      </c>
      <c r="G16093" s="18">
        <v>86.069542483660115</v>
      </c>
      <c r="H16093" s="19">
        <v>83.519999999999982</v>
      </c>
    </row>
    <row r="16094" spans="2:8">
      <c r="B16094" s="16" t="s">
        <v>1409</v>
      </c>
      <c r="C16094" s="17" t="s">
        <v>1408</v>
      </c>
      <c r="D16094" s="17" t="s">
        <v>2171</v>
      </c>
      <c r="E16094" s="18">
        <v>81.679999999999993</v>
      </c>
      <c r="F16094" s="18">
        <v>81.679999999999993</v>
      </c>
      <c r="G16094" s="18">
        <v>86.069542483660115</v>
      </c>
      <c r="H16094" s="19">
        <v>83.519999999999982</v>
      </c>
    </row>
    <row r="16095" spans="2:8">
      <c r="B16095" s="16" t="s">
        <v>1407</v>
      </c>
      <c r="C16095" s="17" t="s">
        <v>1408</v>
      </c>
      <c r="D16095" s="17" t="s">
        <v>2171</v>
      </c>
      <c r="E16095" s="18">
        <v>81.679999999999993</v>
      </c>
      <c r="F16095" s="18">
        <v>81.679999999999993</v>
      </c>
      <c r="G16095" s="18">
        <v>86.069542483660115</v>
      </c>
      <c r="H16095" s="19">
        <v>83.519999999999982</v>
      </c>
    </row>
    <row r="16096" spans="2:8">
      <c r="B16096" s="16" t="s">
        <v>1410</v>
      </c>
      <c r="C16096" s="17" t="s">
        <v>1408</v>
      </c>
      <c r="D16096" s="17" t="s">
        <v>2171</v>
      </c>
      <c r="E16096" s="18">
        <v>81.679999999999993</v>
      </c>
      <c r="F16096" s="18">
        <v>81.679999999999993</v>
      </c>
      <c r="G16096" s="18">
        <v>86.069542483660115</v>
      </c>
      <c r="H16096" s="19">
        <v>83.519999999999982</v>
      </c>
    </row>
    <row r="16097" spans="2:8">
      <c r="B16097" s="16" t="s">
        <v>11686</v>
      </c>
      <c r="C16097" s="17" t="s">
        <v>11685</v>
      </c>
      <c r="D16097" s="17" t="s">
        <v>7086</v>
      </c>
      <c r="E16097" s="18">
        <v>75.862857142857152</v>
      </c>
      <c r="F16097" s="18">
        <v>75.862857142857152</v>
      </c>
      <c r="G16097" s="18">
        <v>84.014864612511673</v>
      </c>
      <c r="H16097" s="19">
        <v>79.28</v>
      </c>
    </row>
    <row r="16098" spans="2:8">
      <c r="B16098" s="16" t="s">
        <v>11684</v>
      </c>
      <c r="C16098" s="17" t="s">
        <v>11685</v>
      </c>
      <c r="D16098" s="17" t="s">
        <v>7086</v>
      </c>
      <c r="E16098" s="18">
        <v>75.862857142857152</v>
      </c>
      <c r="F16098" s="18">
        <v>75.862857142857152</v>
      </c>
      <c r="G16098" s="18">
        <v>84.014864612511673</v>
      </c>
      <c r="H16098" s="19">
        <v>79.28</v>
      </c>
    </row>
    <row r="16099" spans="2:8">
      <c r="B16099" s="16" t="s">
        <v>16087</v>
      </c>
      <c r="C16099" s="17" t="s">
        <v>17636</v>
      </c>
      <c r="D16099" s="17" t="s">
        <v>11056</v>
      </c>
      <c r="E16099" s="18">
        <v>90</v>
      </c>
      <c r="F16099" s="18">
        <v>90.000000000000014</v>
      </c>
      <c r="G16099" s="18">
        <v>90.000000000000014</v>
      </c>
      <c r="H16099" s="19">
        <v>90.000000000000028</v>
      </c>
    </row>
    <row r="16100" spans="2:8">
      <c r="B16100" s="16" t="s">
        <v>16084</v>
      </c>
      <c r="C16100" s="17" t="s">
        <v>17636</v>
      </c>
      <c r="D16100" s="17" t="s">
        <v>11056</v>
      </c>
      <c r="E16100" s="18">
        <v>90</v>
      </c>
      <c r="F16100" s="18">
        <v>90.000000000000014</v>
      </c>
      <c r="G16100" s="18">
        <v>90.000000000000014</v>
      </c>
      <c r="H16100" s="19">
        <v>90.000000000000028</v>
      </c>
    </row>
    <row r="16101" spans="2:8">
      <c r="B16101" s="16" t="s">
        <v>16083</v>
      </c>
      <c r="C16101" s="17" t="s">
        <v>17636</v>
      </c>
      <c r="D16101" s="17" t="s">
        <v>11056</v>
      </c>
      <c r="E16101" s="18">
        <v>90</v>
      </c>
      <c r="F16101" s="18">
        <v>90.000000000000014</v>
      </c>
      <c r="G16101" s="18">
        <v>90.000000000000014</v>
      </c>
      <c r="H16101" s="19">
        <v>90.000000000000028</v>
      </c>
    </row>
    <row r="16102" spans="2:8">
      <c r="B16102" s="16" t="s">
        <v>16082</v>
      </c>
      <c r="C16102" s="17" t="s">
        <v>17636</v>
      </c>
      <c r="D16102" s="17" t="s">
        <v>11056</v>
      </c>
      <c r="E16102" s="18">
        <v>90</v>
      </c>
      <c r="F16102" s="18">
        <v>90.000000000000014</v>
      </c>
      <c r="G16102" s="18">
        <v>90.000000000000014</v>
      </c>
      <c r="H16102" s="19">
        <v>90.000000000000028</v>
      </c>
    </row>
    <row r="16103" spans="2:8">
      <c r="B16103" s="16" t="s">
        <v>16088</v>
      </c>
      <c r="C16103" s="17" t="s">
        <v>17636</v>
      </c>
      <c r="D16103" s="17" t="s">
        <v>11056</v>
      </c>
      <c r="E16103" s="18">
        <v>90</v>
      </c>
      <c r="F16103" s="18">
        <v>90.000000000000014</v>
      </c>
      <c r="G16103" s="18">
        <v>90.000000000000014</v>
      </c>
      <c r="H16103" s="19">
        <v>90.000000000000028</v>
      </c>
    </row>
    <row r="16104" spans="2:8">
      <c r="B16104" s="16" t="s">
        <v>16089</v>
      </c>
      <c r="C16104" s="17" t="s">
        <v>17636</v>
      </c>
      <c r="D16104" s="17" t="s">
        <v>11056</v>
      </c>
      <c r="E16104" s="18">
        <v>90</v>
      </c>
      <c r="F16104" s="18">
        <v>90.000000000000014</v>
      </c>
      <c r="G16104" s="18">
        <v>90.000000000000014</v>
      </c>
      <c r="H16104" s="19">
        <v>90.000000000000028</v>
      </c>
    </row>
    <row r="16105" spans="2:8">
      <c r="B16105" s="16" t="s">
        <v>16085</v>
      </c>
      <c r="C16105" s="17" t="s">
        <v>17636</v>
      </c>
      <c r="D16105" s="17" t="s">
        <v>11056</v>
      </c>
      <c r="E16105" s="18">
        <v>90</v>
      </c>
      <c r="F16105" s="18">
        <v>90.000000000000014</v>
      </c>
      <c r="G16105" s="18">
        <v>90.000000000000014</v>
      </c>
      <c r="H16105" s="19">
        <v>90.000000000000028</v>
      </c>
    </row>
    <row r="16106" spans="2:8">
      <c r="B16106" s="16" t="s">
        <v>16086</v>
      </c>
      <c r="C16106" s="17" t="s">
        <v>17636</v>
      </c>
      <c r="D16106" s="17" t="s">
        <v>11056</v>
      </c>
      <c r="E16106" s="18">
        <v>90</v>
      </c>
      <c r="F16106" s="18">
        <v>90.000000000000014</v>
      </c>
      <c r="G16106" s="18">
        <v>90.000000000000014</v>
      </c>
      <c r="H16106" s="19">
        <v>90.000000000000028</v>
      </c>
    </row>
    <row r="16107" spans="2:8">
      <c r="B16107" s="16" t="s">
        <v>13941</v>
      </c>
      <c r="C16107" s="17" t="s">
        <v>13940</v>
      </c>
      <c r="D16107" s="17" t="s">
        <v>13817</v>
      </c>
      <c r="E16107" s="18">
        <v>84.53937678759597</v>
      </c>
      <c r="F16107" s="18">
        <v>84.53937678759597</v>
      </c>
      <c r="G16107" s="18">
        <v>91.125177261631748</v>
      </c>
      <c r="H16107" s="19">
        <v>87.3</v>
      </c>
    </row>
    <row r="16108" spans="2:8">
      <c r="B16108" s="16" t="s">
        <v>13939</v>
      </c>
      <c r="C16108" s="17" t="s">
        <v>13940</v>
      </c>
      <c r="D16108" s="17" t="s">
        <v>13817</v>
      </c>
      <c r="E16108" s="18">
        <v>88.509725525615949</v>
      </c>
      <c r="F16108" s="18">
        <v>88.509725525615949</v>
      </c>
      <c r="G16108" s="18">
        <v>95.404824761891661</v>
      </c>
      <c r="H16108" s="19">
        <v>91.4</v>
      </c>
    </row>
    <row r="16109" spans="2:8">
      <c r="B16109" s="16" t="s">
        <v>4117</v>
      </c>
      <c r="C16109" s="17" t="s">
        <v>4116</v>
      </c>
      <c r="D16109" s="17" t="s">
        <v>4008</v>
      </c>
      <c r="E16109" s="18">
        <v>81.202747252747244</v>
      </c>
      <c r="F16109" s="18">
        <v>81.202747252747244</v>
      </c>
      <c r="G16109" s="18">
        <v>89.378873087696604</v>
      </c>
      <c r="H16109" s="19">
        <v>84.63</v>
      </c>
    </row>
    <row r="16110" spans="2:8">
      <c r="B16110" s="16" t="s">
        <v>4115</v>
      </c>
      <c r="C16110" s="17" t="s">
        <v>4116</v>
      </c>
      <c r="D16110" s="17" t="s">
        <v>4008</v>
      </c>
      <c r="E16110" s="18">
        <v>81.202747252747244</v>
      </c>
      <c r="F16110" s="18">
        <v>81.202747252747244</v>
      </c>
      <c r="G16110" s="18">
        <v>89.378873087696604</v>
      </c>
      <c r="H16110" s="19">
        <v>84.63</v>
      </c>
    </row>
    <row r="16111" spans="2:8">
      <c r="B16111" s="16" t="s">
        <v>4118</v>
      </c>
      <c r="C16111" s="17" t="s">
        <v>4116</v>
      </c>
      <c r="D16111" s="17" t="s">
        <v>4008</v>
      </c>
      <c r="E16111" s="18">
        <v>81.202747252747244</v>
      </c>
      <c r="F16111" s="18">
        <v>81.202747252747244</v>
      </c>
      <c r="G16111" s="18">
        <v>89.378873087696604</v>
      </c>
      <c r="H16111" s="19">
        <v>84.63</v>
      </c>
    </row>
    <row r="16112" spans="2:8">
      <c r="B16112" s="16" t="s">
        <v>22360</v>
      </c>
      <c r="C16112" s="17" t="s">
        <v>25850</v>
      </c>
      <c r="D16112" s="17" t="s">
        <v>17147</v>
      </c>
      <c r="E16112" s="18">
        <v>90</v>
      </c>
      <c r="F16112" s="18">
        <v>90.000000000000014</v>
      </c>
      <c r="G16112" s="18">
        <v>90.000000000000014</v>
      </c>
      <c r="H16112" s="19">
        <v>90.000000000000028</v>
      </c>
    </row>
    <row r="16113" spans="2:8">
      <c r="B16113" s="16" t="s">
        <v>18766</v>
      </c>
      <c r="C16113" s="17" t="s">
        <v>23347</v>
      </c>
      <c r="D16113" s="17" t="s">
        <v>17147</v>
      </c>
      <c r="E16113" s="18">
        <v>90</v>
      </c>
      <c r="F16113" s="18">
        <v>90.000000000000014</v>
      </c>
      <c r="G16113" s="18">
        <v>90.000000000000014</v>
      </c>
      <c r="H16113" s="19">
        <v>90.000000000000028</v>
      </c>
    </row>
    <row r="16114" spans="2:8">
      <c r="B16114" s="16" t="s">
        <v>3358</v>
      </c>
      <c r="C16114" s="17" t="s">
        <v>917</v>
      </c>
      <c r="D16114" s="17" t="s">
        <v>2171</v>
      </c>
      <c r="E16114" s="18">
        <v>86.93227106227107</v>
      </c>
      <c r="F16114" s="18">
        <v>86.93227106227107</v>
      </c>
      <c r="G16114" s="18">
        <v>91.554957743781273</v>
      </c>
      <c r="H16114" s="19">
        <v>88.87</v>
      </c>
    </row>
    <row r="16115" spans="2:8">
      <c r="B16115" s="16" t="s">
        <v>916</v>
      </c>
      <c r="C16115" s="17" t="s">
        <v>917</v>
      </c>
      <c r="D16115" s="17" t="s">
        <v>2171</v>
      </c>
      <c r="E16115" s="18">
        <v>86.93227106227107</v>
      </c>
      <c r="F16115" s="18">
        <v>86.93227106227107</v>
      </c>
      <c r="G16115" s="18">
        <v>91.554957743781273</v>
      </c>
      <c r="H16115" s="19">
        <v>88.87</v>
      </c>
    </row>
    <row r="16116" spans="2:8">
      <c r="B16116" s="16" t="s">
        <v>3357</v>
      </c>
      <c r="C16116" s="17" t="s">
        <v>917</v>
      </c>
      <c r="D16116" s="17" t="s">
        <v>2171</v>
      </c>
      <c r="E16116" s="18">
        <v>82.460879120879127</v>
      </c>
      <c r="F16116" s="18">
        <v>82.460879120879127</v>
      </c>
      <c r="G16116" s="18">
        <v>88.852245924010631</v>
      </c>
      <c r="H16116" s="19">
        <v>85.14</v>
      </c>
    </row>
    <row r="16117" spans="2:8">
      <c r="B16117" s="16" t="s">
        <v>18404</v>
      </c>
      <c r="C16117" s="17" t="s">
        <v>23073</v>
      </c>
      <c r="D16117" s="17" t="s">
        <v>17147</v>
      </c>
      <c r="E16117" s="18">
        <v>90</v>
      </c>
      <c r="F16117" s="18">
        <v>90.000000000000014</v>
      </c>
      <c r="G16117" s="18">
        <v>90.000000000000014</v>
      </c>
      <c r="H16117" s="19">
        <v>90.000000000000028</v>
      </c>
    </row>
    <row r="16118" spans="2:8">
      <c r="B16118" s="16" t="s">
        <v>22361</v>
      </c>
      <c r="C16118" s="17" t="s">
        <v>25851</v>
      </c>
      <c r="D16118" s="17" t="s">
        <v>22869</v>
      </c>
      <c r="E16118" s="18">
        <v>95</v>
      </c>
      <c r="F16118" s="18">
        <v>95</v>
      </c>
      <c r="G16118" s="18">
        <v>95.000000000000014</v>
      </c>
      <c r="H16118" s="19">
        <v>95</v>
      </c>
    </row>
    <row r="16119" spans="2:8">
      <c r="B16119" s="16" t="s">
        <v>22362</v>
      </c>
      <c r="C16119" s="17" t="s">
        <v>25851</v>
      </c>
      <c r="D16119" s="17" t="s">
        <v>22869</v>
      </c>
      <c r="E16119" s="18">
        <v>95</v>
      </c>
      <c r="F16119" s="18">
        <v>95</v>
      </c>
      <c r="G16119" s="18">
        <v>95.000000000000014</v>
      </c>
      <c r="H16119" s="19">
        <v>95</v>
      </c>
    </row>
    <row r="16120" spans="2:8">
      <c r="B16120" s="16" t="s">
        <v>22363</v>
      </c>
      <c r="C16120" s="17" t="s">
        <v>25852</v>
      </c>
      <c r="D16120" s="17" t="s">
        <v>17147</v>
      </c>
      <c r="E16120" s="18">
        <v>90</v>
      </c>
      <c r="F16120" s="18">
        <v>90.000000000000014</v>
      </c>
      <c r="G16120" s="18">
        <v>90.000000000000014</v>
      </c>
      <c r="H16120" s="19">
        <v>90.000000000000028</v>
      </c>
    </row>
    <row r="16121" spans="2:8">
      <c r="B16121" s="16" t="s">
        <v>9461</v>
      </c>
      <c r="C16121" s="17" t="s">
        <v>9460</v>
      </c>
      <c r="D16121" s="17" t="s">
        <v>7086</v>
      </c>
      <c r="E16121" s="18">
        <v>75.862857142857152</v>
      </c>
      <c r="F16121" s="18">
        <v>75.862857142857152</v>
      </c>
      <c r="G16121" s="18">
        <v>84.014864612511673</v>
      </c>
      <c r="H16121" s="19">
        <v>79.28</v>
      </c>
    </row>
    <row r="16122" spans="2:8">
      <c r="B16122" s="16" t="s">
        <v>9459</v>
      </c>
      <c r="C16122" s="17" t="s">
        <v>9460</v>
      </c>
      <c r="D16122" s="17" t="s">
        <v>7086</v>
      </c>
      <c r="E16122" s="18">
        <v>75.862857142857152</v>
      </c>
      <c r="F16122" s="18">
        <v>75.862857142857152</v>
      </c>
      <c r="G16122" s="18">
        <v>84.014864612511673</v>
      </c>
      <c r="H16122" s="19">
        <v>79.28</v>
      </c>
    </row>
    <row r="16123" spans="2:8">
      <c r="B16123" s="16" t="s">
        <v>12346</v>
      </c>
      <c r="C16123" s="17" t="s">
        <v>12345</v>
      </c>
      <c r="D16123" s="17" t="s">
        <v>22869</v>
      </c>
      <c r="E16123" s="18">
        <v>95</v>
      </c>
      <c r="F16123" s="18">
        <v>95</v>
      </c>
      <c r="G16123" s="18">
        <v>95.000000000000014</v>
      </c>
      <c r="H16123" s="19">
        <v>95</v>
      </c>
    </row>
    <row r="16124" spans="2:8">
      <c r="B16124" s="16" t="s">
        <v>12344</v>
      </c>
      <c r="C16124" s="17" t="s">
        <v>12345</v>
      </c>
      <c r="D16124" s="17" t="s">
        <v>22869</v>
      </c>
      <c r="E16124" s="18">
        <v>95</v>
      </c>
      <c r="F16124" s="18">
        <v>95</v>
      </c>
      <c r="G16124" s="18">
        <v>95.000000000000014</v>
      </c>
      <c r="H16124" s="19">
        <v>95</v>
      </c>
    </row>
    <row r="16125" spans="2:8">
      <c r="B16125" s="16" t="s">
        <v>22364</v>
      </c>
      <c r="C16125" s="17" t="s">
        <v>25853</v>
      </c>
      <c r="D16125" s="17" t="s">
        <v>22869</v>
      </c>
      <c r="E16125" s="18">
        <v>95</v>
      </c>
      <c r="F16125" s="18">
        <v>95</v>
      </c>
      <c r="G16125" s="18">
        <v>95.000000000000014</v>
      </c>
      <c r="H16125" s="19">
        <v>95</v>
      </c>
    </row>
    <row r="16126" spans="2:8">
      <c r="B16126" s="16" t="s">
        <v>2961</v>
      </c>
      <c r="C16126" s="17" t="s">
        <v>2962</v>
      </c>
      <c r="D16126" s="17" t="s">
        <v>2171</v>
      </c>
      <c r="E16126" s="18">
        <v>82.460879120879127</v>
      </c>
      <c r="F16126" s="18">
        <v>82.460879120879127</v>
      </c>
      <c r="G16126" s="18">
        <v>88.852245924010631</v>
      </c>
      <c r="H16126" s="19">
        <v>85.14</v>
      </c>
    </row>
    <row r="16127" spans="2:8">
      <c r="B16127" s="16" t="s">
        <v>14948</v>
      </c>
      <c r="C16127" s="17" t="s">
        <v>776</v>
      </c>
      <c r="D16127" s="17" t="s">
        <v>2171</v>
      </c>
      <c r="E16127" s="18">
        <v>86.93227106227107</v>
      </c>
      <c r="F16127" s="18">
        <v>86.93227106227107</v>
      </c>
      <c r="G16127" s="18">
        <v>91.554957743781273</v>
      </c>
      <c r="H16127" s="19">
        <v>88.87</v>
      </c>
    </row>
    <row r="16128" spans="2:8">
      <c r="B16128" s="16" t="s">
        <v>14949</v>
      </c>
      <c r="C16128" s="17" t="s">
        <v>776</v>
      </c>
      <c r="D16128" s="17" t="s">
        <v>2171</v>
      </c>
      <c r="E16128" s="18">
        <v>86.93227106227107</v>
      </c>
      <c r="F16128" s="18">
        <v>86.93227106227107</v>
      </c>
      <c r="G16128" s="18">
        <v>91.554957743781273</v>
      </c>
      <c r="H16128" s="19">
        <v>88.87</v>
      </c>
    </row>
    <row r="16129" spans="2:8">
      <c r="B16129" s="16" t="s">
        <v>14947</v>
      </c>
      <c r="C16129" s="17" t="s">
        <v>776</v>
      </c>
      <c r="D16129" s="17" t="s">
        <v>2171</v>
      </c>
      <c r="E16129" s="18">
        <v>86.93227106227107</v>
      </c>
      <c r="F16129" s="18">
        <v>86.93227106227107</v>
      </c>
      <c r="G16129" s="18">
        <v>91.554957743781273</v>
      </c>
      <c r="H16129" s="19">
        <v>88.87</v>
      </c>
    </row>
    <row r="16130" spans="2:8">
      <c r="B16130" s="16" t="s">
        <v>14946</v>
      </c>
      <c r="C16130" s="17" t="s">
        <v>776</v>
      </c>
      <c r="D16130" s="17" t="s">
        <v>2171</v>
      </c>
      <c r="E16130" s="18">
        <v>86.93227106227107</v>
      </c>
      <c r="F16130" s="18">
        <v>86.93227106227107</v>
      </c>
      <c r="G16130" s="18">
        <v>91.554957743781273</v>
      </c>
      <c r="H16130" s="19">
        <v>88.87</v>
      </c>
    </row>
    <row r="16131" spans="2:8">
      <c r="B16131" s="16" t="s">
        <v>22365</v>
      </c>
      <c r="C16131" s="17" t="s">
        <v>25854</v>
      </c>
      <c r="D16131" s="17" t="s">
        <v>17147</v>
      </c>
      <c r="E16131" s="18">
        <v>90</v>
      </c>
      <c r="F16131" s="18">
        <v>90.000000000000014</v>
      </c>
      <c r="G16131" s="18">
        <v>90.000000000000014</v>
      </c>
      <c r="H16131" s="19">
        <v>90.000000000000028</v>
      </c>
    </row>
    <row r="16132" spans="2:8">
      <c r="B16132" s="16" t="s">
        <v>12393</v>
      </c>
      <c r="C16132" s="17" t="s">
        <v>12394</v>
      </c>
      <c r="D16132" s="17" t="s">
        <v>22869</v>
      </c>
      <c r="E16132" s="18">
        <v>95</v>
      </c>
      <c r="F16132" s="18">
        <v>95</v>
      </c>
      <c r="G16132" s="18">
        <v>95.000000000000014</v>
      </c>
      <c r="H16132" s="19">
        <v>95</v>
      </c>
    </row>
    <row r="16133" spans="2:8">
      <c r="B16133" s="16" t="s">
        <v>12395</v>
      </c>
      <c r="C16133" s="17" t="s">
        <v>12396</v>
      </c>
      <c r="D16133" s="17" t="s">
        <v>22869</v>
      </c>
      <c r="E16133" s="18">
        <v>95</v>
      </c>
      <c r="F16133" s="18">
        <v>95</v>
      </c>
      <c r="G16133" s="18">
        <v>95.000000000000014</v>
      </c>
      <c r="H16133" s="19">
        <v>95</v>
      </c>
    </row>
    <row r="16134" spans="2:8">
      <c r="B16134" s="16" t="s">
        <v>12405</v>
      </c>
      <c r="C16134" s="17" t="s">
        <v>12406</v>
      </c>
      <c r="D16134" s="17" t="s">
        <v>22869</v>
      </c>
      <c r="E16134" s="18">
        <v>95</v>
      </c>
      <c r="F16134" s="18">
        <v>95</v>
      </c>
      <c r="G16134" s="18">
        <v>95.000000000000014</v>
      </c>
      <c r="H16134" s="19">
        <v>95</v>
      </c>
    </row>
    <row r="16135" spans="2:8">
      <c r="B16135" s="16" t="s">
        <v>12407</v>
      </c>
      <c r="C16135" s="17" t="s">
        <v>12408</v>
      </c>
      <c r="D16135" s="17" t="s">
        <v>22869</v>
      </c>
      <c r="E16135" s="18">
        <v>95</v>
      </c>
      <c r="F16135" s="18">
        <v>95</v>
      </c>
      <c r="G16135" s="18">
        <v>95.000000000000014</v>
      </c>
      <c r="H16135" s="19">
        <v>95</v>
      </c>
    </row>
    <row r="16136" spans="2:8">
      <c r="B16136" s="16" t="s">
        <v>12409</v>
      </c>
      <c r="C16136" s="17" t="s">
        <v>17290</v>
      </c>
      <c r="D16136" s="17" t="s">
        <v>22869</v>
      </c>
      <c r="E16136" s="18">
        <v>95</v>
      </c>
      <c r="F16136" s="18">
        <v>95</v>
      </c>
      <c r="G16136" s="18">
        <v>95.000000000000014</v>
      </c>
      <c r="H16136" s="19">
        <v>95</v>
      </c>
    </row>
    <row r="16137" spans="2:8">
      <c r="B16137" s="16" t="s">
        <v>12868</v>
      </c>
      <c r="C16137" s="17" t="s">
        <v>12869</v>
      </c>
      <c r="D16137" s="17" t="s">
        <v>7086</v>
      </c>
      <c r="E16137" s="18">
        <v>95.47</v>
      </c>
      <c r="F16137" s="18">
        <v>80.232909090909089</v>
      </c>
      <c r="G16137" s="18">
        <v>80.232909090909089</v>
      </c>
      <c r="H16137" s="19">
        <v>83.99</v>
      </c>
    </row>
    <row r="16138" spans="2:8">
      <c r="B16138" s="16" t="s">
        <v>12870</v>
      </c>
      <c r="C16138" s="17" t="s">
        <v>12869</v>
      </c>
      <c r="D16138" s="17" t="s">
        <v>7086</v>
      </c>
      <c r="E16138" s="18">
        <v>95.47</v>
      </c>
      <c r="F16138" s="18">
        <v>80.232909090909089</v>
      </c>
      <c r="G16138" s="18">
        <v>80.232909090909089</v>
      </c>
      <c r="H16138" s="19">
        <v>83.99</v>
      </c>
    </row>
    <row r="16139" spans="2:8">
      <c r="B16139" s="16" t="s">
        <v>12871</v>
      </c>
      <c r="C16139" s="17" t="s">
        <v>12869</v>
      </c>
      <c r="D16139" s="17" t="s">
        <v>7086</v>
      </c>
      <c r="E16139" s="18">
        <v>95.47</v>
      </c>
      <c r="F16139" s="18">
        <v>80.232909090909089</v>
      </c>
      <c r="G16139" s="18">
        <v>80.232909090909089</v>
      </c>
      <c r="H16139" s="19">
        <v>83.99</v>
      </c>
    </row>
    <row r="16140" spans="2:8">
      <c r="B16140" s="16" t="s">
        <v>16761</v>
      </c>
      <c r="C16140" s="17" t="s">
        <v>18007</v>
      </c>
      <c r="D16140" s="17" t="s">
        <v>7086</v>
      </c>
      <c r="E16140" s="18">
        <v>75.862857142857152</v>
      </c>
      <c r="F16140" s="18">
        <v>75.862857142857152</v>
      </c>
      <c r="G16140" s="18">
        <v>84.014864612511673</v>
      </c>
      <c r="H16140" s="19">
        <v>79.28</v>
      </c>
    </row>
    <row r="16141" spans="2:8">
      <c r="B16141" s="16" t="s">
        <v>16763</v>
      </c>
      <c r="C16141" s="17" t="s">
        <v>18007</v>
      </c>
      <c r="D16141" s="17" t="s">
        <v>7086</v>
      </c>
      <c r="E16141" s="18">
        <v>75.862857142857152</v>
      </c>
      <c r="F16141" s="18">
        <v>75.862857142857152</v>
      </c>
      <c r="G16141" s="18">
        <v>84.014864612511673</v>
      </c>
      <c r="H16141" s="19">
        <v>79.28</v>
      </c>
    </row>
    <row r="16142" spans="2:8">
      <c r="B16142" s="16" t="s">
        <v>16762</v>
      </c>
      <c r="C16142" s="17" t="s">
        <v>18007</v>
      </c>
      <c r="D16142" s="17" t="s">
        <v>7086</v>
      </c>
      <c r="E16142" s="18">
        <v>75.862857142857152</v>
      </c>
      <c r="F16142" s="18">
        <v>75.862857142857152</v>
      </c>
      <c r="G16142" s="18">
        <v>84.014864612511673</v>
      </c>
      <c r="H16142" s="19">
        <v>79.28</v>
      </c>
    </row>
    <row r="16143" spans="2:8">
      <c r="B16143" s="16" t="s">
        <v>10448</v>
      </c>
      <c r="C16143" s="17" t="s">
        <v>10449</v>
      </c>
      <c r="D16143" s="17" t="s">
        <v>7086</v>
      </c>
      <c r="E16143" s="18">
        <v>75.862857142857152</v>
      </c>
      <c r="F16143" s="18">
        <v>75.862857142857152</v>
      </c>
      <c r="G16143" s="18">
        <v>84.014864612511673</v>
      </c>
      <c r="H16143" s="19">
        <v>79.28</v>
      </c>
    </row>
    <row r="16144" spans="2:8">
      <c r="B16144" s="16" t="s">
        <v>22366</v>
      </c>
      <c r="C16144" s="17" t="s">
        <v>25855</v>
      </c>
      <c r="D16144" s="17" t="s">
        <v>11056</v>
      </c>
      <c r="E16144" s="18">
        <v>90</v>
      </c>
      <c r="F16144" s="18">
        <v>90.000000000000014</v>
      </c>
      <c r="G16144" s="18">
        <v>90.000000000000014</v>
      </c>
      <c r="H16144" s="19">
        <v>90.000000000000028</v>
      </c>
    </row>
    <row r="16145" spans="2:8">
      <c r="B16145" s="16" t="s">
        <v>22367</v>
      </c>
      <c r="C16145" s="17" t="s">
        <v>25855</v>
      </c>
      <c r="D16145" s="17" t="s">
        <v>11056</v>
      </c>
      <c r="E16145" s="18">
        <v>90</v>
      </c>
      <c r="F16145" s="18">
        <v>90.000000000000014</v>
      </c>
      <c r="G16145" s="18">
        <v>90.000000000000014</v>
      </c>
      <c r="H16145" s="19">
        <v>90.000000000000028</v>
      </c>
    </row>
    <row r="16146" spans="2:8">
      <c r="B16146" s="16" t="s">
        <v>1723</v>
      </c>
      <c r="C16146" s="17" t="s">
        <v>25856</v>
      </c>
      <c r="D16146" s="17" t="s">
        <v>2171</v>
      </c>
      <c r="E16146" s="18">
        <v>86.93227106227107</v>
      </c>
      <c r="F16146" s="18">
        <v>86.93227106227107</v>
      </c>
      <c r="G16146" s="18">
        <v>91.554957743781273</v>
      </c>
      <c r="H16146" s="19">
        <v>88.87</v>
      </c>
    </row>
    <row r="16147" spans="2:8">
      <c r="B16147" s="16" t="s">
        <v>1722</v>
      </c>
      <c r="C16147" s="17" t="s">
        <v>25856</v>
      </c>
      <c r="D16147" s="17" t="s">
        <v>2171</v>
      </c>
      <c r="E16147" s="18">
        <v>86.93227106227107</v>
      </c>
      <c r="F16147" s="18">
        <v>86.93227106227107</v>
      </c>
      <c r="G16147" s="18">
        <v>91.554957743781273</v>
      </c>
      <c r="H16147" s="19">
        <v>88.87</v>
      </c>
    </row>
    <row r="16148" spans="2:8">
      <c r="B16148" s="16" t="s">
        <v>85</v>
      </c>
      <c r="C16148" s="17" t="s">
        <v>84</v>
      </c>
      <c r="D16148" s="17" t="s">
        <v>2171</v>
      </c>
      <c r="E16148" s="18">
        <v>86.93227106227107</v>
      </c>
      <c r="F16148" s="18">
        <v>86.93227106227107</v>
      </c>
      <c r="G16148" s="18">
        <v>91.554957743781273</v>
      </c>
      <c r="H16148" s="19">
        <v>88.87</v>
      </c>
    </row>
    <row r="16149" spans="2:8">
      <c r="B16149" s="16" t="s">
        <v>86</v>
      </c>
      <c r="C16149" s="17" t="s">
        <v>84</v>
      </c>
      <c r="D16149" s="17" t="s">
        <v>2171</v>
      </c>
      <c r="E16149" s="18">
        <v>86.93227106227107</v>
      </c>
      <c r="F16149" s="18">
        <v>86.93227106227107</v>
      </c>
      <c r="G16149" s="18">
        <v>91.554957743781273</v>
      </c>
      <c r="H16149" s="19">
        <v>88.87</v>
      </c>
    </row>
    <row r="16150" spans="2:8">
      <c r="B16150" s="16" t="s">
        <v>83</v>
      </c>
      <c r="C16150" s="17" t="s">
        <v>84</v>
      </c>
      <c r="D16150" s="17" t="s">
        <v>2171</v>
      </c>
      <c r="E16150" s="18">
        <v>86.93227106227107</v>
      </c>
      <c r="F16150" s="18">
        <v>86.93227106227107</v>
      </c>
      <c r="G16150" s="18">
        <v>91.554957743781273</v>
      </c>
      <c r="H16150" s="19">
        <v>88.87</v>
      </c>
    </row>
    <row r="16151" spans="2:8">
      <c r="B16151" s="16" t="s">
        <v>87</v>
      </c>
      <c r="C16151" s="17" t="s">
        <v>84</v>
      </c>
      <c r="D16151" s="17" t="s">
        <v>2171</v>
      </c>
      <c r="E16151" s="18">
        <v>86.93227106227107</v>
      </c>
      <c r="F16151" s="18">
        <v>86.93227106227107</v>
      </c>
      <c r="G16151" s="18">
        <v>91.554957743781273</v>
      </c>
      <c r="H16151" s="19">
        <v>88.87</v>
      </c>
    </row>
    <row r="16152" spans="2:8">
      <c r="B16152" s="16" t="s">
        <v>22368</v>
      </c>
      <c r="C16152" s="17" t="s">
        <v>25857</v>
      </c>
      <c r="D16152" s="17" t="s">
        <v>11056</v>
      </c>
      <c r="E16152" s="18">
        <v>90</v>
      </c>
      <c r="F16152" s="18">
        <v>90.000000000000014</v>
      </c>
      <c r="G16152" s="18">
        <v>90.000000000000014</v>
      </c>
      <c r="H16152" s="19">
        <v>90.000000000000028</v>
      </c>
    </row>
    <row r="16153" spans="2:8">
      <c r="B16153" s="16" t="s">
        <v>22369</v>
      </c>
      <c r="C16153" s="17" t="s">
        <v>25857</v>
      </c>
      <c r="D16153" s="17" t="s">
        <v>11056</v>
      </c>
      <c r="E16153" s="18">
        <v>90</v>
      </c>
      <c r="F16153" s="18">
        <v>90.000000000000014</v>
      </c>
      <c r="G16153" s="18">
        <v>90.000000000000014</v>
      </c>
      <c r="H16153" s="19">
        <v>90.000000000000028</v>
      </c>
    </row>
    <row r="16154" spans="2:8">
      <c r="B16154" s="16" t="s">
        <v>11088</v>
      </c>
      <c r="C16154" s="17" t="s">
        <v>25857</v>
      </c>
      <c r="D16154" s="17" t="s">
        <v>11056</v>
      </c>
      <c r="E16154" s="18">
        <v>90</v>
      </c>
      <c r="F16154" s="18">
        <v>90.000000000000014</v>
      </c>
      <c r="G16154" s="18">
        <v>90.000000000000014</v>
      </c>
      <c r="H16154" s="19">
        <v>90.000000000000028</v>
      </c>
    </row>
    <row r="16155" spans="2:8">
      <c r="B16155" s="16" t="s">
        <v>12055</v>
      </c>
      <c r="C16155" s="17" t="s">
        <v>12054</v>
      </c>
      <c r="D16155" s="17" t="s">
        <v>6181</v>
      </c>
      <c r="E16155" s="18">
        <v>81.228974358974355</v>
      </c>
      <c r="F16155" s="18">
        <v>81.228974358974355</v>
      </c>
      <c r="G16155" s="18">
        <v>86.575211999329653</v>
      </c>
      <c r="H16155" s="19">
        <v>83.47</v>
      </c>
    </row>
    <row r="16156" spans="2:8">
      <c r="B16156" s="16" t="s">
        <v>12053</v>
      </c>
      <c r="C16156" s="17" t="s">
        <v>12054</v>
      </c>
      <c r="D16156" s="17" t="s">
        <v>6181</v>
      </c>
      <c r="E16156" s="18">
        <v>81.228974358974355</v>
      </c>
      <c r="F16156" s="18">
        <v>81.228974358974355</v>
      </c>
      <c r="G16156" s="18">
        <v>86.575211999329653</v>
      </c>
      <c r="H16156" s="19">
        <v>83.47</v>
      </c>
    </row>
    <row r="16157" spans="2:8">
      <c r="B16157" s="16" t="s">
        <v>11774</v>
      </c>
      <c r="C16157" s="17" t="s">
        <v>11772</v>
      </c>
      <c r="D16157" s="17" t="s">
        <v>7086</v>
      </c>
      <c r="E16157" s="18">
        <v>75.862857142857152</v>
      </c>
      <c r="F16157" s="18">
        <v>75.862857142857152</v>
      </c>
      <c r="G16157" s="18">
        <v>84.014864612511673</v>
      </c>
      <c r="H16157" s="19">
        <v>79.28</v>
      </c>
    </row>
    <row r="16158" spans="2:8">
      <c r="B16158" s="16" t="s">
        <v>11773</v>
      </c>
      <c r="C16158" s="17" t="s">
        <v>11772</v>
      </c>
      <c r="D16158" s="17" t="s">
        <v>7086</v>
      </c>
      <c r="E16158" s="18">
        <v>75.862857142857152</v>
      </c>
      <c r="F16158" s="18">
        <v>75.862857142857152</v>
      </c>
      <c r="G16158" s="18">
        <v>84.014864612511673</v>
      </c>
      <c r="H16158" s="19">
        <v>79.28</v>
      </c>
    </row>
    <row r="16159" spans="2:8">
      <c r="B16159" s="16" t="s">
        <v>11771</v>
      </c>
      <c r="C16159" s="17" t="s">
        <v>11772</v>
      </c>
      <c r="D16159" s="17" t="s">
        <v>7086</v>
      </c>
      <c r="E16159" s="18">
        <v>75.862857142857152</v>
      </c>
      <c r="F16159" s="18">
        <v>75.862857142857152</v>
      </c>
      <c r="G16159" s="18">
        <v>84.014864612511673</v>
      </c>
      <c r="H16159" s="19">
        <v>79.28</v>
      </c>
    </row>
    <row r="16160" spans="2:8">
      <c r="B16160" s="16" t="s">
        <v>2965</v>
      </c>
      <c r="C16160" s="17" t="s">
        <v>2964</v>
      </c>
      <c r="D16160" s="17" t="s">
        <v>2171</v>
      </c>
      <c r="E16160" s="18">
        <v>82.460879120879127</v>
      </c>
      <c r="F16160" s="18">
        <v>82.460879120879127</v>
      </c>
      <c r="G16160" s="18">
        <v>88.852245924010631</v>
      </c>
      <c r="H16160" s="19">
        <v>85.14</v>
      </c>
    </row>
    <row r="16161" spans="2:8">
      <c r="B16161" s="16" t="s">
        <v>2966</v>
      </c>
      <c r="C16161" s="17" t="s">
        <v>2964</v>
      </c>
      <c r="D16161" s="17" t="s">
        <v>2171</v>
      </c>
      <c r="E16161" s="18">
        <v>82.460879120879127</v>
      </c>
      <c r="F16161" s="18">
        <v>82.460879120879127</v>
      </c>
      <c r="G16161" s="18">
        <v>88.852245924010631</v>
      </c>
      <c r="H16161" s="19">
        <v>85.14</v>
      </c>
    </row>
    <row r="16162" spans="2:8">
      <c r="B16162" s="16" t="s">
        <v>2963</v>
      </c>
      <c r="C16162" s="17" t="s">
        <v>2964</v>
      </c>
      <c r="D16162" s="17" t="s">
        <v>2171</v>
      </c>
      <c r="E16162" s="18">
        <v>82.460879120879127</v>
      </c>
      <c r="F16162" s="18">
        <v>82.460879120879127</v>
      </c>
      <c r="G16162" s="18">
        <v>88.852245924010631</v>
      </c>
      <c r="H16162" s="19">
        <v>85.14</v>
      </c>
    </row>
    <row r="16163" spans="2:8">
      <c r="B16163" s="16" t="s">
        <v>18674</v>
      </c>
      <c r="C16163" s="17" t="s">
        <v>23260</v>
      </c>
      <c r="D16163" s="17" t="s">
        <v>17147</v>
      </c>
      <c r="E16163" s="18">
        <v>90</v>
      </c>
      <c r="F16163" s="18">
        <v>90.000000000000014</v>
      </c>
      <c r="G16163" s="18">
        <v>90.000000000000014</v>
      </c>
      <c r="H16163" s="19">
        <v>90.000000000000028</v>
      </c>
    </row>
    <row r="16164" spans="2:8">
      <c r="B16164" s="16" t="s">
        <v>22370</v>
      </c>
      <c r="C16164" s="17" t="s">
        <v>25858</v>
      </c>
      <c r="D16164" s="17" t="s">
        <v>17147</v>
      </c>
      <c r="E16164" s="18">
        <v>90</v>
      </c>
      <c r="F16164" s="18">
        <v>90.000000000000014</v>
      </c>
      <c r="G16164" s="18">
        <v>90.000000000000014</v>
      </c>
      <c r="H16164" s="19">
        <v>90.000000000000028</v>
      </c>
    </row>
    <row r="16165" spans="2:8">
      <c r="B16165" s="16" t="s">
        <v>22371</v>
      </c>
      <c r="C16165" s="17" t="s">
        <v>25859</v>
      </c>
      <c r="D16165" s="17" t="s">
        <v>13571</v>
      </c>
      <c r="E16165" s="18">
        <v>90</v>
      </c>
      <c r="F16165" s="18">
        <v>90.000000000000014</v>
      </c>
      <c r="G16165" s="18">
        <v>90.000000000000014</v>
      </c>
      <c r="H16165" s="19">
        <v>90.000000000000028</v>
      </c>
    </row>
    <row r="16166" spans="2:8">
      <c r="B16166" s="16" t="s">
        <v>5234</v>
      </c>
      <c r="C16166" s="17" t="s">
        <v>5235</v>
      </c>
      <c r="D16166" s="17" t="s">
        <v>2171</v>
      </c>
      <c r="E16166" s="18">
        <v>90.435018315018326</v>
      </c>
      <c r="F16166" s="18">
        <v>90.435018315018326</v>
      </c>
      <c r="G16166" s="18">
        <v>92.259974622327562</v>
      </c>
      <c r="H16166" s="19">
        <v>91.200000000000017</v>
      </c>
    </row>
    <row r="16167" spans="2:8">
      <c r="B16167" s="16" t="s">
        <v>5236</v>
      </c>
      <c r="C16167" s="17" t="s">
        <v>5235</v>
      </c>
      <c r="D16167" s="17" t="s">
        <v>2171</v>
      </c>
      <c r="E16167" s="18">
        <v>90.435018315018326</v>
      </c>
      <c r="F16167" s="18">
        <v>90.435018315018326</v>
      </c>
      <c r="G16167" s="18">
        <v>92.259974622327562</v>
      </c>
      <c r="H16167" s="19">
        <v>91.200000000000017</v>
      </c>
    </row>
    <row r="16168" spans="2:8">
      <c r="B16168" s="16" t="s">
        <v>14471</v>
      </c>
      <c r="C16168" s="17" t="s">
        <v>17135</v>
      </c>
      <c r="D16168" s="17" t="s">
        <v>2171</v>
      </c>
      <c r="E16168" s="18">
        <v>81.679999999999993</v>
      </c>
      <c r="F16168" s="18">
        <v>81.679999999999993</v>
      </c>
      <c r="G16168" s="18">
        <v>86.069542483660115</v>
      </c>
      <c r="H16168" s="19">
        <v>83.519999999999982</v>
      </c>
    </row>
    <row r="16169" spans="2:8">
      <c r="B16169" s="16" t="s">
        <v>16877</v>
      </c>
      <c r="C16169" s="17" t="s">
        <v>17135</v>
      </c>
      <c r="D16169" s="17" t="s">
        <v>6181</v>
      </c>
      <c r="E16169" s="18">
        <v>81.228974358974355</v>
      </c>
      <c r="F16169" s="18">
        <v>81.228974358974355</v>
      </c>
      <c r="G16169" s="18">
        <v>86.575211999329653</v>
      </c>
      <c r="H16169" s="19">
        <v>83.47</v>
      </c>
    </row>
    <row r="16170" spans="2:8">
      <c r="B16170" s="16" t="s">
        <v>16876</v>
      </c>
      <c r="C16170" s="17" t="s">
        <v>17135</v>
      </c>
      <c r="D16170" s="17" t="s">
        <v>6181</v>
      </c>
      <c r="E16170" s="18">
        <v>81.228974358974355</v>
      </c>
      <c r="F16170" s="18">
        <v>81.228974358974355</v>
      </c>
      <c r="G16170" s="18">
        <v>86.575211999329653</v>
      </c>
      <c r="H16170" s="19">
        <v>83.47</v>
      </c>
    </row>
    <row r="16171" spans="2:8">
      <c r="B16171" s="16" t="s">
        <v>16878</v>
      </c>
      <c r="C16171" s="17" t="s">
        <v>17135</v>
      </c>
      <c r="D16171" s="17" t="s">
        <v>6181</v>
      </c>
      <c r="E16171" s="18">
        <v>81.228974358974355</v>
      </c>
      <c r="F16171" s="18">
        <v>81.228974358974355</v>
      </c>
      <c r="G16171" s="18">
        <v>86.575211999329653</v>
      </c>
      <c r="H16171" s="19">
        <v>83.47</v>
      </c>
    </row>
    <row r="16172" spans="2:8">
      <c r="B16172" s="16" t="s">
        <v>16875</v>
      </c>
      <c r="C16172" s="17" t="s">
        <v>17135</v>
      </c>
      <c r="D16172" s="17" t="s">
        <v>6181</v>
      </c>
      <c r="E16172" s="18">
        <v>81.228974358974355</v>
      </c>
      <c r="F16172" s="18">
        <v>81.228974358974355</v>
      </c>
      <c r="G16172" s="18">
        <v>86.575211999329653</v>
      </c>
      <c r="H16172" s="19">
        <v>83.47</v>
      </c>
    </row>
    <row r="16173" spans="2:8">
      <c r="B16173" s="16" t="s">
        <v>16874</v>
      </c>
      <c r="C16173" s="17" t="s">
        <v>17135</v>
      </c>
      <c r="D16173" s="17" t="s">
        <v>6181</v>
      </c>
      <c r="E16173" s="18">
        <v>81.228974358974355</v>
      </c>
      <c r="F16173" s="18">
        <v>81.228974358974355</v>
      </c>
      <c r="G16173" s="18">
        <v>86.575211999329653</v>
      </c>
      <c r="H16173" s="19">
        <v>83.47</v>
      </c>
    </row>
    <row r="16174" spans="2:8">
      <c r="B16174" s="16" t="s">
        <v>4682</v>
      </c>
      <c r="C16174" s="17" t="s">
        <v>789</v>
      </c>
      <c r="D16174" s="17" t="s">
        <v>4008</v>
      </c>
      <c r="E16174" s="18">
        <v>81.202747252747244</v>
      </c>
      <c r="F16174" s="18">
        <v>81.202747252747244</v>
      </c>
      <c r="G16174" s="18">
        <v>89.378873087696604</v>
      </c>
      <c r="H16174" s="19">
        <v>84.63</v>
      </c>
    </row>
    <row r="16175" spans="2:8">
      <c r="B16175" s="16" t="s">
        <v>4680</v>
      </c>
      <c r="C16175" s="17" t="s">
        <v>789</v>
      </c>
      <c r="D16175" s="17" t="s">
        <v>4008</v>
      </c>
      <c r="E16175" s="18">
        <v>81.202747252747244</v>
      </c>
      <c r="F16175" s="18">
        <v>81.202747252747244</v>
      </c>
      <c r="G16175" s="18">
        <v>89.378873087696604</v>
      </c>
      <c r="H16175" s="19">
        <v>84.63</v>
      </c>
    </row>
    <row r="16176" spans="2:8">
      <c r="B16176" s="16" t="s">
        <v>4683</v>
      </c>
      <c r="C16176" s="17" t="s">
        <v>789</v>
      </c>
      <c r="D16176" s="17" t="s">
        <v>4008</v>
      </c>
      <c r="E16176" s="18">
        <v>81.202747252747244</v>
      </c>
      <c r="F16176" s="18">
        <v>81.202747252747244</v>
      </c>
      <c r="G16176" s="18">
        <v>89.378873087696604</v>
      </c>
      <c r="H16176" s="19">
        <v>84.63</v>
      </c>
    </row>
    <row r="16177" spans="2:8">
      <c r="B16177" s="16" t="s">
        <v>4674</v>
      </c>
      <c r="C16177" s="17" t="s">
        <v>789</v>
      </c>
      <c r="D16177" s="17" t="s">
        <v>4008</v>
      </c>
      <c r="E16177" s="18">
        <v>81.202747252747244</v>
      </c>
      <c r="F16177" s="18">
        <v>81.202747252747244</v>
      </c>
      <c r="G16177" s="18">
        <v>89.378873087696604</v>
      </c>
      <c r="H16177" s="19">
        <v>84.63</v>
      </c>
    </row>
    <row r="16178" spans="2:8">
      <c r="B16178" s="16" t="s">
        <v>4681</v>
      </c>
      <c r="C16178" s="17" t="s">
        <v>789</v>
      </c>
      <c r="D16178" s="17" t="s">
        <v>4008</v>
      </c>
      <c r="E16178" s="18">
        <v>81.202747252747244</v>
      </c>
      <c r="F16178" s="18">
        <v>81.202747252747244</v>
      </c>
      <c r="G16178" s="18">
        <v>89.378873087696604</v>
      </c>
      <c r="H16178" s="19">
        <v>84.63</v>
      </c>
    </row>
    <row r="16179" spans="2:8">
      <c r="B16179" s="16" t="s">
        <v>4679</v>
      </c>
      <c r="C16179" s="17" t="s">
        <v>789</v>
      </c>
      <c r="D16179" s="17" t="s">
        <v>4008</v>
      </c>
      <c r="E16179" s="18">
        <v>81.202747252747244</v>
      </c>
      <c r="F16179" s="18">
        <v>81.202747252747244</v>
      </c>
      <c r="G16179" s="18">
        <v>89.378873087696604</v>
      </c>
      <c r="H16179" s="19">
        <v>84.63</v>
      </c>
    </row>
    <row r="16180" spans="2:8">
      <c r="B16180" s="16" t="s">
        <v>4678</v>
      </c>
      <c r="C16180" s="17" t="s">
        <v>789</v>
      </c>
      <c r="D16180" s="17" t="s">
        <v>4008</v>
      </c>
      <c r="E16180" s="18">
        <v>81.202747252747244</v>
      </c>
      <c r="F16180" s="18">
        <v>81.202747252747244</v>
      </c>
      <c r="G16180" s="18">
        <v>89.378873087696604</v>
      </c>
      <c r="H16180" s="19">
        <v>84.63</v>
      </c>
    </row>
    <row r="16181" spans="2:8">
      <c r="B16181" s="16" t="s">
        <v>4677</v>
      </c>
      <c r="C16181" s="17" t="s">
        <v>789</v>
      </c>
      <c r="D16181" s="17" t="s">
        <v>4008</v>
      </c>
      <c r="E16181" s="18">
        <v>81.202747252747244</v>
      </c>
      <c r="F16181" s="18">
        <v>81.202747252747244</v>
      </c>
      <c r="G16181" s="18">
        <v>89.378873087696604</v>
      </c>
      <c r="H16181" s="19">
        <v>84.63</v>
      </c>
    </row>
    <row r="16182" spans="2:8">
      <c r="B16182" s="16" t="s">
        <v>4676</v>
      </c>
      <c r="C16182" s="17" t="s">
        <v>789</v>
      </c>
      <c r="D16182" s="17" t="s">
        <v>4008</v>
      </c>
      <c r="E16182" s="18">
        <v>81.202747252747244</v>
      </c>
      <c r="F16182" s="18">
        <v>81.202747252747244</v>
      </c>
      <c r="G16182" s="18">
        <v>89.378873087696604</v>
      </c>
      <c r="H16182" s="19">
        <v>84.63</v>
      </c>
    </row>
    <row r="16183" spans="2:8">
      <c r="B16183" s="16" t="s">
        <v>4675</v>
      </c>
      <c r="C16183" s="17" t="s">
        <v>789</v>
      </c>
      <c r="D16183" s="17" t="s">
        <v>4008</v>
      </c>
      <c r="E16183" s="18">
        <v>81.202747252747244</v>
      </c>
      <c r="F16183" s="18">
        <v>81.202747252747244</v>
      </c>
      <c r="G16183" s="18">
        <v>89.378873087696604</v>
      </c>
      <c r="H16183" s="19">
        <v>84.63</v>
      </c>
    </row>
    <row r="16184" spans="2:8">
      <c r="B16184" s="16" t="s">
        <v>829</v>
      </c>
      <c r="C16184" s="17" t="s">
        <v>789</v>
      </c>
      <c r="D16184" s="17" t="s">
        <v>2171</v>
      </c>
      <c r="E16184" s="18">
        <v>86.93227106227107</v>
      </c>
      <c r="F16184" s="18">
        <v>86.93227106227107</v>
      </c>
      <c r="G16184" s="18">
        <v>91.554957743781273</v>
      </c>
      <c r="H16184" s="19">
        <v>88.87</v>
      </c>
    </row>
    <row r="16185" spans="2:8">
      <c r="B16185" s="16" t="s">
        <v>828</v>
      </c>
      <c r="C16185" s="17" t="s">
        <v>789</v>
      </c>
      <c r="D16185" s="17" t="s">
        <v>2171</v>
      </c>
      <c r="E16185" s="18">
        <v>86.93227106227107</v>
      </c>
      <c r="F16185" s="18">
        <v>86.93227106227107</v>
      </c>
      <c r="G16185" s="18">
        <v>91.554957743781273</v>
      </c>
      <c r="H16185" s="19">
        <v>88.87</v>
      </c>
    </row>
    <row r="16186" spans="2:8">
      <c r="B16186" s="16" t="s">
        <v>827</v>
      </c>
      <c r="C16186" s="17" t="s">
        <v>789</v>
      </c>
      <c r="D16186" s="17" t="s">
        <v>2171</v>
      </c>
      <c r="E16186" s="18">
        <v>86.93227106227107</v>
      </c>
      <c r="F16186" s="18">
        <v>86.93227106227107</v>
      </c>
      <c r="G16186" s="18">
        <v>91.554957743781273</v>
      </c>
      <c r="H16186" s="19">
        <v>88.87</v>
      </c>
    </row>
    <row r="16187" spans="2:8">
      <c r="B16187" s="16" t="s">
        <v>830</v>
      </c>
      <c r="C16187" s="17" t="s">
        <v>789</v>
      </c>
      <c r="D16187" s="17" t="s">
        <v>2171</v>
      </c>
      <c r="E16187" s="18">
        <v>86.93227106227107</v>
      </c>
      <c r="F16187" s="18">
        <v>86.93227106227107</v>
      </c>
      <c r="G16187" s="18">
        <v>91.554957743781273</v>
      </c>
      <c r="H16187" s="19">
        <v>88.87</v>
      </c>
    </row>
    <row r="16188" spans="2:8">
      <c r="B16188" s="16" t="s">
        <v>788</v>
      </c>
      <c r="C16188" s="17" t="s">
        <v>789</v>
      </c>
      <c r="D16188" s="17" t="s">
        <v>2171</v>
      </c>
      <c r="E16188" s="18">
        <v>81.679999999999993</v>
      </c>
      <c r="F16188" s="18">
        <v>81.679999999999993</v>
      </c>
      <c r="G16188" s="18">
        <v>86.069542483660115</v>
      </c>
      <c r="H16188" s="19">
        <v>83.519999999999982</v>
      </c>
    </row>
    <row r="16189" spans="2:8">
      <c r="B16189" s="16" t="s">
        <v>832</v>
      </c>
      <c r="C16189" s="17" t="s">
        <v>789</v>
      </c>
      <c r="D16189" s="17" t="s">
        <v>2171</v>
      </c>
      <c r="E16189" s="18">
        <v>86.93227106227107</v>
      </c>
      <c r="F16189" s="18">
        <v>86.93227106227107</v>
      </c>
      <c r="G16189" s="18">
        <v>91.554957743781273</v>
      </c>
      <c r="H16189" s="19">
        <v>88.87</v>
      </c>
    </row>
    <row r="16190" spans="2:8">
      <c r="B16190" s="16" t="s">
        <v>831</v>
      </c>
      <c r="C16190" s="17" t="s">
        <v>789</v>
      </c>
      <c r="D16190" s="17" t="s">
        <v>2171</v>
      </c>
      <c r="E16190" s="18">
        <v>86.93227106227107</v>
      </c>
      <c r="F16190" s="18">
        <v>86.93227106227107</v>
      </c>
      <c r="G16190" s="18">
        <v>91.554957743781273</v>
      </c>
      <c r="H16190" s="19">
        <v>88.87</v>
      </c>
    </row>
    <row r="16191" spans="2:8">
      <c r="B16191" s="16" t="s">
        <v>6351</v>
      </c>
      <c r="C16191" s="17" t="s">
        <v>6350</v>
      </c>
      <c r="D16191" s="17" t="s">
        <v>2171</v>
      </c>
      <c r="E16191" s="18">
        <v>82.460879120879127</v>
      </c>
      <c r="F16191" s="18">
        <v>82.460879120879127</v>
      </c>
      <c r="G16191" s="18">
        <v>88.852245924010631</v>
      </c>
      <c r="H16191" s="19">
        <v>85.14</v>
      </c>
    </row>
    <row r="16192" spans="2:8">
      <c r="B16192" s="16" t="s">
        <v>6349</v>
      </c>
      <c r="C16192" s="17" t="s">
        <v>6350</v>
      </c>
      <c r="D16192" s="17" t="s">
        <v>2171</v>
      </c>
      <c r="E16192" s="18">
        <v>82.460879120879127</v>
      </c>
      <c r="F16192" s="18">
        <v>82.460879120879127</v>
      </c>
      <c r="G16192" s="18">
        <v>88.852245924010631</v>
      </c>
      <c r="H16192" s="19">
        <v>85.14</v>
      </c>
    </row>
    <row r="16193" spans="2:8">
      <c r="B16193" s="16" t="s">
        <v>18907</v>
      </c>
      <c r="C16193" s="17" t="s">
        <v>23444</v>
      </c>
      <c r="D16193" s="17" t="s">
        <v>17147</v>
      </c>
      <c r="E16193" s="18">
        <v>90</v>
      </c>
      <c r="F16193" s="18">
        <v>90.000000000000014</v>
      </c>
      <c r="G16193" s="18">
        <v>90.000000000000014</v>
      </c>
      <c r="H16193" s="19">
        <v>90.000000000000028</v>
      </c>
    </row>
    <row r="16194" spans="2:8">
      <c r="B16194" s="16" t="s">
        <v>22372</v>
      </c>
      <c r="C16194" s="17" t="s">
        <v>25860</v>
      </c>
      <c r="D16194" s="17" t="s">
        <v>17147</v>
      </c>
      <c r="E16194" s="18">
        <v>90</v>
      </c>
      <c r="F16194" s="18">
        <v>90.000000000000014</v>
      </c>
      <c r="G16194" s="18">
        <v>90.000000000000014</v>
      </c>
      <c r="H16194" s="19">
        <v>90.000000000000028</v>
      </c>
    </row>
    <row r="16195" spans="2:8">
      <c r="B16195" s="16" t="s">
        <v>9935</v>
      </c>
      <c r="C16195" s="17" t="s">
        <v>9936</v>
      </c>
      <c r="D16195" s="17" t="s">
        <v>7086</v>
      </c>
      <c r="E16195" s="18">
        <v>80.121282051282051</v>
      </c>
      <c r="F16195" s="18">
        <v>80.121282051282051</v>
      </c>
      <c r="G16195" s="18">
        <v>89.350576504105916</v>
      </c>
      <c r="H16195" s="19">
        <v>83.99</v>
      </c>
    </row>
    <row r="16196" spans="2:8">
      <c r="B16196" s="16" t="s">
        <v>9937</v>
      </c>
      <c r="C16196" s="17" t="s">
        <v>9936</v>
      </c>
      <c r="D16196" s="17" t="s">
        <v>7086</v>
      </c>
      <c r="E16196" s="18">
        <v>80.121282051282051</v>
      </c>
      <c r="F16196" s="18">
        <v>80.121282051282051</v>
      </c>
      <c r="G16196" s="18">
        <v>89.350576504105916</v>
      </c>
      <c r="H16196" s="19">
        <v>83.99</v>
      </c>
    </row>
    <row r="16197" spans="2:8">
      <c r="B16197" s="16" t="s">
        <v>9938</v>
      </c>
      <c r="C16197" s="17" t="s">
        <v>9936</v>
      </c>
      <c r="D16197" s="17" t="s">
        <v>7086</v>
      </c>
      <c r="E16197" s="18">
        <v>80.121282051282051</v>
      </c>
      <c r="F16197" s="18">
        <v>80.121282051282051</v>
      </c>
      <c r="G16197" s="18">
        <v>89.350576504105916</v>
      </c>
      <c r="H16197" s="19">
        <v>83.99</v>
      </c>
    </row>
    <row r="16198" spans="2:8">
      <c r="B16198" s="16" t="s">
        <v>9939</v>
      </c>
      <c r="C16198" s="17" t="s">
        <v>9936</v>
      </c>
      <c r="D16198" s="17" t="s">
        <v>7086</v>
      </c>
      <c r="E16198" s="18">
        <v>80.121282051282051</v>
      </c>
      <c r="F16198" s="18">
        <v>80.121282051282051</v>
      </c>
      <c r="G16198" s="18">
        <v>89.350576504105916</v>
      </c>
      <c r="H16198" s="19">
        <v>83.99</v>
      </c>
    </row>
    <row r="16199" spans="2:8">
      <c r="B16199" s="16" t="s">
        <v>13234</v>
      </c>
      <c r="C16199" s="17" t="s">
        <v>13233</v>
      </c>
      <c r="D16199" s="17" t="s">
        <v>7086</v>
      </c>
      <c r="E16199" s="18">
        <v>75.862857142857152</v>
      </c>
      <c r="F16199" s="18">
        <v>75.862857142857152</v>
      </c>
      <c r="G16199" s="18">
        <v>84.014864612511673</v>
      </c>
      <c r="H16199" s="19">
        <v>79.28</v>
      </c>
    </row>
    <row r="16200" spans="2:8">
      <c r="B16200" s="16" t="s">
        <v>13232</v>
      </c>
      <c r="C16200" s="17" t="s">
        <v>13233</v>
      </c>
      <c r="D16200" s="17" t="s">
        <v>7086</v>
      </c>
      <c r="E16200" s="18">
        <v>75.862857142857152</v>
      </c>
      <c r="F16200" s="18">
        <v>75.862857142857152</v>
      </c>
      <c r="G16200" s="18">
        <v>84.014864612511673</v>
      </c>
      <c r="H16200" s="19">
        <v>79.28</v>
      </c>
    </row>
    <row r="16201" spans="2:8">
      <c r="B16201" s="16" t="s">
        <v>6810</v>
      </c>
      <c r="C16201" s="17" t="s">
        <v>6809</v>
      </c>
      <c r="D16201" s="17" t="s">
        <v>5818</v>
      </c>
      <c r="E16201" s="18">
        <v>83.754688644688642</v>
      </c>
      <c r="F16201" s="18">
        <v>83.754688644688642</v>
      </c>
      <c r="G16201" s="18">
        <v>87.846771289712464</v>
      </c>
      <c r="H16201" s="19">
        <v>85.47</v>
      </c>
    </row>
    <row r="16202" spans="2:8">
      <c r="B16202" s="16" t="s">
        <v>6808</v>
      </c>
      <c r="C16202" s="17" t="s">
        <v>6809</v>
      </c>
      <c r="D16202" s="17" t="s">
        <v>5818</v>
      </c>
      <c r="E16202" s="18">
        <v>83.754688644688642</v>
      </c>
      <c r="F16202" s="18">
        <v>83.754688644688642</v>
      </c>
      <c r="G16202" s="18">
        <v>87.846771289712464</v>
      </c>
      <c r="H16202" s="19">
        <v>85.47</v>
      </c>
    </row>
    <row r="16203" spans="2:8">
      <c r="B16203" s="16" t="s">
        <v>15245</v>
      </c>
      <c r="C16203" s="17" t="s">
        <v>17406</v>
      </c>
      <c r="D16203" s="17" t="s">
        <v>22869</v>
      </c>
      <c r="E16203" s="18">
        <v>95</v>
      </c>
      <c r="F16203" s="18">
        <v>95</v>
      </c>
      <c r="G16203" s="18">
        <v>95.000000000000014</v>
      </c>
      <c r="H16203" s="19">
        <v>95</v>
      </c>
    </row>
    <row r="16204" spans="2:8">
      <c r="B16204" s="16" t="s">
        <v>2348</v>
      </c>
      <c r="C16204" s="17" t="s">
        <v>2346</v>
      </c>
      <c r="D16204" s="17" t="s">
        <v>2171</v>
      </c>
      <c r="E16204" s="18">
        <v>81.679999999999993</v>
      </c>
      <c r="F16204" s="18">
        <v>81.679999999999993</v>
      </c>
      <c r="G16204" s="18">
        <v>86.069542483660115</v>
      </c>
      <c r="H16204" s="19">
        <v>83.519999999999982</v>
      </c>
    </row>
    <row r="16205" spans="2:8">
      <c r="B16205" s="16" t="s">
        <v>2347</v>
      </c>
      <c r="C16205" s="17" t="s">
        <v>2346</v>
      </c>
      <c r="D16205" s="17" t="s">
        <v>2171</v>
      </c>
      <c r="E16205" s="18">
        <v>81.679999999999993</v>
      </c>
      <c r="F16205" s="18">
        <v>81.679999999999993</v>
      </c>
      <c r="G16205" s="18">
        <v>86.069542483660115</v>
      </c>
      <c r="H16205" s="19">
        <v>83.519999999999982</v>
      </c>
    </row>
    <row r="16206" spans="2:8">
      <c r="B16206" s="16" t="s">
        <v>2345</v>
      </c>
      <c r="C16206" s="17" t="s">
        <v>2346</v>
      </c>
      <c r="D16206" s="17" t="s">
        <v>2171</v>
      </c>
      <c r="E16206" s="18">
        <v>81.679999999999993</v>
      </c>
      <c r="F16206" s="18">
        <v>81.679999999999993</v>
      </c>
      <c r="G16206" s="18">
        <v>86.069542483660115</v>
      </c>
      <c r="H16206" s="19">
        <v>83.519999999999982</v>
      </c>
    </row>
    <row r="16207" spans="2:8">
      <c r="B16207" s="16" t="s">
        <v>2349</v>
      </c>
      <c r="C16207" s="17" t="s">
        <v>2346</v>
      </c>
      <c r="D16207" s="17" t="s">
        <v>2171</v>
      </c>
      <c r="E16207" s="18">
        <v>81.679999999999993</v>
      </c>
      <c r="F16207" s="18">
        <v>81.679999999999993</v>
      </c>
      <c r="G16207" s="18">
        <v>86.069542483660115</v>
      </c>
      <c r="H16207" s="19">
        <v>83.519999999999982</v>
      </c>
    </row>
    <row r="16208" spans="2:8">
      <c r="B16208" s="16" t="s">
        <v>4436</v>
      </c>
      <c r="C16208" s="17" t="s">
        <v>4437</v>
      </c>
      <c r="D16208" s="17" t="s">
        <v>4008</v>
      </c>
      <c r="E16208" s="18">
        <v>81.202747252747244</v>
      </c>
      <c r="F16208" s="18">
        <v>81.202747252747244</v>
      </c>
      <c r="G16208" s="18">
        <v>89.378873087696604</v>
      </c>
      <c r="H16208" s="19">
        <v>84.63</v>
      </c>
    </row>
    <row r="16209" spans="2:8">
      <c r="B16209" s="16" t="s">
        <v>4438</v>
      </c>
      <c r="C16209" s="17" t="s">
        <v>4437</v>
      </c>
      <c r="D16209" s="17" t="s">
        <v>4008</v>
      </c>
      <c r="E16209" s="18">
        <v>81.202747252747244</v>
      </c>
      <c r="F16209" s="18">
        <v>81.202747252747244</v>
      </c>
      <c r="G16209" s="18">
        <v>89.378873087696604</v>
      </c>
      <c r="H16209" s="19">
        <v>84.63</v>
      </c>
    </row>
    <row r="16210" spans="2:8">
      <c r="B16210" s="16" t="s">
        <v>4439</v>
      </c>
      <c r="C16210" s="17" t="s">
        <v>4437</v>
      </c>
      <c r="D16210" s="17" t="s">
        <v>4008</v>
      </c>
      <c r="E16210" s="18">
        <v>81.202747252747244</v>
      </c>
      <c r="F16210" s="18">
        <v>81.202747252747244</v>
      </c>
      <c r="G16210" s="18">
        <v>89.378873087696604</v>
      </c>
      <c r="H16210" s="19">
        <v>84.63</v>
      </c>
    </row>
    <row r="16211" spans="2:8">
      <c r="B16211" s="16" t="s">
        <v>4440</v>
      </c>
      <c r="C16211" s="17" t="s">
        <v>4437</v>
      </c>
      <c r="D16211" s="17" t="s">
        <v>4008</v>
      </c>
      <c r="E16211" s="18">
        <v>81.202747252747244</v>
      </c>
      <c r="F16211" s="18">
        <v>81.202747252747244</v>
      </c>
      <c r="G16211" s="18">
        <v>89.378873087696604</v>
      </c>
      <c r="H16211" s="19">
        <v>84.63</v>
      </c>
    </row>
    <row r="16212" spans="2:8">
      <c r="B16212" s="16" t="s">
        <v>8490</v>
      </c>
      <c r="C16212" s="17" t="s">
        <v>8487</v>
      </c>
      <c r="D16212" s="17" t="s">
        <v>7086</v>
      </c>
      <c r="E16212" s="18">
        <v>75.862857142857152</v>
      </c>
      <c r="F16212" s="18">
        <v>75.862857142857152</v>
      </c>
      <c r="G16212" s="18">
        <v>84.014864612511673</v>
      </c>
      <c r="H16212" s="19">
        <v>79.28</v>
      </c>
    </row>
    <row r="16213" spans="2:8">
      <c r="B16213" s="16" t="s">
        <v>8488</v>
      </c>
      <c r="C16213" s="17" t="s">
        <v>8487</v>
      </c>
      <c r="D16213" s="17" t="s">
        <v>7086</v>
      </c>
      <c r="E16213" s="18">
        <v>75.862857142857152</v>
      </c>
      <c r="F16213" s="18">
        <v>75.862857142857152</v>
      </c>
      <c r="G16213" s="18">
        <v>84.014864612511673</v>
      </c>
      <c r="H16213" s="19">
        <v>79.28</v>
      </c>
    </row>
    <row r="16214" spans="2:8">
      <c r="B16214" s="16" t="s">
        <v>8491</v>
      </c>
      <c r="C16214" s="17" t="s">
        <v>8487</v>
      </c>
      <c r="D16214" s="17" t="s">
        <v>7086</v>
      </c>
      <c r="E16214" s="18">
        <v>75.862857142857152</v>
      </c>
      <c r="F16214" s="18">
        <v>75.862857142857152</v>
      </c>
      <c r="G16214" s="18">
        <v>84.014864612511673</v>
      </c>
      <c r="H16214" s="19">
        <v>79.28</v>
      </c>
    </row>
    <row r="16215" spans="2:8">
      <c r="B16215" s="16" t="s">
        <v>8489</v>
      </c>
      <c r="C16215" s="17" t="s">
        <v>8487</v>
      </c>
      <c r="D16215" s="17" t="s">
        <v>7086</v>
      </c>
      <c r="E16215" s="18">
        <v>75.862857142857152</v>
      </c>
      <c r="F16215" s="18">
        <v>75.862857142857152</v>
      </c>
      <c r="G16215" s="18">
        <v>84.014864612511673</v>
      </c>
      <c r="H16215" s="19">
        <v>79.28</v>
      </c>
    </row>
    <row r="16216" spans="2:8">
      <c r="B16216" s="16" t="s">
        <v>8486</v>
      </c>
      <c r="C16216" s="17" t="s">
        <v>8487</v>
      </c>
      <c r="D16216" s="17" t="s">
        <v>7086</v>
      </c>
      <c r="E16216" s="18">
        <v>75.862857142857152</v>
      </c>
      <c r="F16216" s="18">
        <v>75.862857142857152</v>
      </c>
      <c r="G16216" s="18">
        <v>84.014864612511673</v>
      </c>
      <c r="H16216" s="19">
        <v>79.28</v>
      </c>
    </row>
    <row r="16217" spans="2:8">
      <c r="B16217" s="16" t="s">
        <v>22373</v>
      </c>
      <c r="C16217" s="17" t="s">
        <v>25861</v>
      </c>
      <c r="D16217" s="17" t="s">
        <v>17147</v>
      </c>
      <c r="E16217" s="18">
        <v>90</v>
      </c>
      <c r="F16217" s="18">
        <v>90.000000000000014</v>
      </c>
      <c r="G16217" s="18">
        <v>90.000000000000014</v>
      </c>
      <c r="H16217" s="19">
        <v>90.000000000000028</v>
      </c>
    </row>
    <row r="16218" spans="2:8">
      <c r="B16218" s="16" t="s">
        <v>22374</v>
      </c>
      <c r="C16218" s="17" t="s">
        <v>25862</v>
      </c>
      <c r="D16218" s="17" t="s">
        <v>17147</v>
      </c>
      <c r="E16218" s="18">
        <v>90</v>
      </c>
      <c r="F16218" s="18">
        <v>90.000000000000014</v>
      </c>
      <c r="G16218" s="18">
        <v>90.000000000000014</v>
      </c>
      <c r="H16218" s="19">
        <v>90.000000000000028</v>
      </c>
    </row>
    <row r="16219" spans="2:8">
      <c r="B16219" s="16" t="s">
        <v>429</v>
      </c>
      <c r="C16219" s="17" t="s">
        <v>428</v>
      </c>
      <c r="D16219" s="17" t="s">
        <v>2171</v>
      </c>
      <c r="E16219" s="18">
        <v>86.93227106227107</v>
      </c>
      <c r="F16219" s="18">
        <v>86.93227106227107</v>
      </c>
      <c r="G16219" s="18">
        <v>91.554957743781273</v>
      </c>
      <c r="H16219" s="19">
        <v>88.87</v>
      </c>
    </row>
    <row r="16220" spans="2:8">
      <c r="B16220" s="16" t="s">
        <v>430</v>
      </c>
      <c r="C16220" s="17" t="s">
        <v>428</v>
      </c>
      <c r="D16220" s="17" t="s">
        <v>2171</v>
      </c>
      <c r="E16220" s="18">
        <v>86.93227106227107</v>
      </c>
      <c r="F16220" s="18">
        <v>86.93227106227107</v>
      </c>
      <c r="G16220" s="18">
        <v>91.554957743781273</v>
      </c>
      <c r="H16220" s="19">
        <v>88.87</v>
      </c>
    </row>
    <row r="16221" spans="2:8">
      <c r="B16221" s="16" t="s">
        <v>431</v>
      </c>
      <c r="C16221" s="17" t="s">
        <v>428</v>
      </c>
      <c r="D16221" s="17" t="s">
        <v>2171</v>
      </c>
      <c r="E16221" s="18">
        <v>86.93227106227107</v>
      </c>
      <c r="F16221" s="18">
        <v>86.93227106227107</v>
      </c>
      <c r="G16221" s="18">
        <v>91.554957743781273</v>
      </c>
      <c r="H16221" s="19">
        <v>88.87</v>
      </c>
    </row>
    <row r="16222" spans="2:8">
      <c r="B16222" s="16" t="s">
        <v>427</v>
      </c>
      <c r="C16222" s="17" t="s">
        <v>428</v>
      </c>
      <c r="D16222" s="17" t="s">
        <v>2171</v>
      </c>
      <c r="E16222" s="18">
        <v>86.93227106227107</v>
      </c>
      <c r="F16222" s="18">
        <v>86.93227106227107</v>
      </c>
      <c r="G16222" s="18">
        <v>91.554957743781273</v>
      </c>
      <c r="H16222" s="19">
        <v>88.87</v>
      </c>
    </row>
    <row r="16223" spans="2:8">
      <c r="B16223" s="16" t="s">
        <v>14201</v>
      </c>
      <c r="C16223" s="17" t="s">
        <v>25863</v>
      </c>
      <c r="D16223" s="17" t="s">
        <v>11056</v>
      </c>
      <c r="E16223" s="18">
        <v>90</v>
      </c>
      <c r="F16223" s="18">
        <v>90.000000000000014</v>
      </c>
      <c r="G16223" s="18">
        <v>90.000000000000014</v>
      </c>
      <c r="H16223" s="19">
        <v>90.000000000000028</v>
      </c>
    </row>
    <row r="16224" spans="2:8">
      <c r="B16224" s="16" t="s">
        <v>2930</v>
      </c>
      <c r="C16224" s="17" t="s">
        <v>2931</v>
      </c>
      <c r="D16224" s="17" t="s">
        <v>2171</v>
      </c>
      <c r="E16224" s="18">
        <v>86.93227106227107</v>
      </c>
      <c r="F16224" s="18">
        <v>86.93227106227107</v>
      </c>
      <c r="G16224" s="18">
        <v>91.554957743781273</v>
      </c>
      <c r="H16224" s="19">
        <v>88.87</v>
      </c>
    </row>
    <row r="16225" spans="2:8">
      <c r="B16225" s="16" t="s">
        <v>3033</v>
      </c>
      <c r="C16225" s="17" t="s">
        <v>2931</v>
      </c>
      <c r="D16225" s="17" t="s">
        <v>2171</v>
      </c>
      <c r="E16225" s="18">
        <v>86.93227106227107</v>
      </c>
      <c r="F16225" s="18">
        <v>86.93227106227107</v>
      </c>
      <c r="G16225" s="18">
        <v>91.554957743781273</v>
      </c>
      <c r="H16225" s="19">
        <v>88.87</v>
      </c>
    </row>
    <row r="16226" spans="2:8">
      <c r="B16226" s="16" t="s">
        <v>2951</v>
      </c>
      <c r="C16226" s="17" t="s">
        <v>2931</v>
      </c>
      <c r="D16226" s="17" t="s">
        <v>2171</v>
      </c>
      <c r="E16226" s="18">
        <v>86.93227106227107</v>
      </c>
      <c r="F16226" s="18">
        <v>86.93227106227107</v>
      </c>
      <c r="G16226" s="18">
        <v>91.554957743781273</v>
      </c>
      <c r="H16226" s="19">
        <v>88.87</v>
      </c>
    </row>
    <row r="16227" spans="2:8">
      <c r="B16227" s="16" t="s">
        <v>3032</v>
      </c>
      <c r="C16227" s="17" t="s">
        <v>2931</v>
      </c>
      <c r="D16227" s="17" t="s">
        <v>2171</v>
      </c>
      <c r="E16227" s="18">
        <v>86.93227106227107</v>
      </c>
      <c r="F16227" s="18">
        <v>86.93227106227107</v>
      </c>
      <c r="G16227" s="18">
        <v>91.554957743781273</v>
      </c>
      <c r="H16227" s="19">
        <v>88.87</v>
      </c>
    </row>
    <row r="16228" spans="2:8">
      <c r="B16228" s="16" t="s">
        <v>2952</v>
      </c>
      <c r="C16228" s="17" t="s">
        <v>2931</v>
      </c>
      <c r="D16228" s="17" t="s">
        <v>2171</v>
      </c>
      <c r="E16228" s="18">
        <v>86.93227106227107</v>
      </c>
      <c r="F16228" s="18">
        <v>86.93227106227107</v>
      </c>
      <c r="G16228" s="18">
        <v>91.554957743781273</v>
      </c>
      <c r="H16228" s="19">
        <v>88.87</v>
      </c>
    </row>
    <row r="16229" spans="2:8">
      <c r="B16229" s="16" t="s">
        <v>2953</v>
      </c>
      <c r="C16229" s="17" t="s">
        <v>2931</v>
      </c>
      <c r="D16229" s="17" t="s">
        <v>2171</v>
      </c>
      <c r="E16229" s="18">
        <v>86.93227106227107</v>
      </c>
      <c r="F16229" s="18">
        <v>86.93227106227107</v>
      </c>
      <c r="G16229" s="18">
        <v>91.554957743781273</v>
      </c>
      <c r="H16229" s="19">
        <v>88.87</v>
      </c>
    </row>
    <row r="16230" spans="2:8">
      <c r="B16230" s="16" t="s">
        <v>10553</v>
      </c>
      <c r="C16230" s="17" t="s">
        <v>10554</v>
      </c>
      <c r="D16230" s="17" t="s">
        <v>7086</v>
      </c>
      <c r="E16230" s="18">
        <v>75.862857142857152</v>
      </c>
      <c r="F16230" s="18">
        <v>75.862857142857152</v>
      </c>
      <c r="G16230" s="18">
        <v>84.014864612511673</v>
      </c>
      <c r="H16230" s="19">
        <v>79.28</v>
      </c>
    </row>
    <row r="16231" spans="2:8">
      <c r="B16231" s="16" t="s">
        <v>10555</v>
      </c>
      <c r="C16231" s="17" t="s">
        <v>10554</v>
      </c>
      <c r="D16231" s="17" t="s">
        <v>7086</v>
      </c>
      <c r="E16231" s="18">
        <v>75.862857142857152</v>
      </c>
      <c r="F16231" s="18">
        <v>75.862857142857152</v>
      </c>
      <c r="G16231" s="18">
        <v>84.014864612511673</v>
      </c>
      <c r="H16231" s="19">
        <v>79.28</v>
      </c>
    </row>
    <row r="16232" spans="2:8">
      <c r="B16232" s="16" t="s">
        <v>11499</v>
      </c>
      <c r="C16232" s="17" t="s">
        <v>25864</v>
      </c>
      <c r="D16232" s="17" t="s">
        <v>7086</v>
      </c>
      <c r="E16232" s="18">
        <v>89.42</v>
      </c>
      <c r="F16232" s="18">
        <v>75.961454545454558</v>
      </c>
      <c r="G16232" s="18">
        <v>75.961454545454558</v>
      </c>
      <c r="H16232" s="19">
        <v>79.28</v>
      </c>
    </row>
    <row r="16233" spans="2:8">
      <c r="B16233" s="16" t="s">
        <v>11494</v>
      </c>
      <c r="C16233" s="17" t="s">
        <v>25864</v>
      </c>
      <c r="D16233" s="17" t="s">
        <v>7086</v>
      </c>
      <c r="E16233" s="18">
        <v>89.42</v>
      </c>
      <c r="F16233" s="18">
        <v>75.961454545454558</v>
      </c>
      <c r="G16233" s="18">
        <v>75.961454545454558</v>
      </c>
      <c r="H16233" s="19">
        <v>79.28</v>
      </c>
    </row>
    <row r="16234" spans="2:8">
      <c r="B16234" s="16" t="s">
        <v>11491</v>
      </c>
      <c r="C16234" s="17" t="s">
        <v>25864</v>
      </c>
      <c r="D16234" s="17" t="s">
        <v>7086</v>
      </c>
      <c r="E16234" s="18">
        <v>89.42</v>
      </c>
      <c r="F16234" s="18">
        <v>75.961454545454558</v>
      </c>
      <c r="G16234" s="18">
        <v>75.961454545454558</v>
      </c>
      <c r="H16234" s="19">
        <v>79.28</v>
      </c>
    </row>
    <row r="16235" spans="2:8">
      <c r="B16235" s="16" t="s">
        <v>11492</v>
      </c>
      <c r="C16235" s="17" t="s">
        <v>25864</v>
      </c>
      <c r="D16235" s="17" t="s">
        <v>7086</v>
      </c>
      <c r="E16235" s="18">
        <v>89.42</v>
      </c>
      <c r="F16235" s="18">
        <v>75.961454545454558</v>
      </c>
      <c r="G16235" s="18">
        <v>75.961454545454558</v>
      </c>
      <c r="H16235" s="19">
        <v>79.28</v>
      </c>
    </row>
    <row r="16236" spans="2:8">
      <c r="B16236" s="16" t="s">
        <v>17019</v>
      </c>
      <c r="C16236" s="17" t="s">
        <v>25864</v>
      </c>
      <c r="D16236" s="17" t="s">
        <v>7086</v>
      </c>
      <c r="E16236" s="18">
        <v>75.862857142857152</v>
      </c>
      <c r="F16236" s="18">
        <v>75.862857142857152</v>
      </c>
      <c r="G16236" s="18">
        <v>84.014864612511673</v>
      </c>
      <c r="H16236" s="19">
        <v>79.28</v>
      </c>
    </row>
    <row r="16237" spans="2:8">
      <c r="B16237" s="16" t="s">
        <v>17020</v>
      </c>
      <c r="C16237" s="17" t="s">
        <v>25864</v>
      </c>
      <c r="D16237" s="17" t="s">
        <v>7086</v>
      </c>
      <c r="E16237" s="18">
        <v>75.862857142857152</v>
      </c>
      <c r="F16237" s="18">
        <v>75.862857142857152</v>
      </c>
      <c r="G16237" s="18">
        <v>84.014864612511673</v>
      </c>
      <c r="H16237" s="19">
        <v>79.28</v>
      </c>
    </row>
    <row r="16238" spans="2:8">
      <c r="B16238" s="16" t="s">
        <v>22375</v>
      </c>
      <c r="C16238" s="17" t="s">
        <v>25864</v>
      </c>
      <c r="D16238" s="17" t="s">
        <v>7086</v>
      </c>
      <c r="E16238" s="18">
        <v>80.121282051282051</v>
      </c>
      <c r="F16238" s="18">
        <v>80.121282051282051</v>
      </c>
      <c r="G16238" s="18">
        <v>89.350576504105916</v>
      </c>
      <c r="H16238" s="19">
        <v>83.99</v>
      </c>
    </row>
    <row r="16239" spans="2:8">
      <c r="B16239" s="16" t="s">
        <v>11493</v>
      </c>
      <c r="C16239" s="17" t="s">
        <v>25864</v>
      </c>
      <c r="D16239" s="17" t="s">
        <v>7086</v>
      </c>
      <c r="E16239" s="18">
        <v>89.42</v>
      </c>
      <c r="F16239" s="18">
        <v>75.961454545454558</v>
      </c>
      <c r="G16239" s="18">
        <v>75.961454545454558</v>
      </c>
      <c r="H16239" s="19">
        <v>79.28</v>
      </c>
    </row>
    <row r="16240" spans="2:8">
      <c r="B16240" s="16" t="s">
        <v>11495</v>
      </c>
      <c r="C16240" s="17" t="s">
        <v>25864</v>
      </c>
      <c r="D16240" s="17" t="s">
        <v>7086</v>
      </c>
      <c r="E16240" s="18">
        <v>89.42</v>
      </c>
      <c r="F16240" s="18">
        <v>75.961454545454558</v>
      </c>
      <c r="G16240" s="18">
        <v>75.961454545454558</v>
      </c>
      <c r="H16240" s="19">
        <v>79.28</v>
      </c>
    </row>
    <row r="16241" spans="2:8">
      <c r="B16241" s="16" t="s">
        <v>11496</v>
      </c>
      <c r="C16241" s="17" t="s">
        <v>25864</v>
      </c>
      <c r="D16241" s="17" t="s">
        <v>7086</v>
      </c>
      <c r="E16241" s="18">
        <v>89.42</v>
      </c>
      <c r="F16241" s="18">
        <v>75.961454545454558</v>
      </c>
      <c r="G16241" s="18">
        <v>75.961454545454558</v>
      </c>
      <c r="H16241" s="19">
        <v>79.28</v>
      </c>
    </row>
    <row r="16242" spans="2:8">
      <c r="B16242" s="16" t="s">
        <v>11497</v>
      </c>
      <c r="C16242" s="17" t="s">
        <v>25864</v>
      </c>
      <c r="D16242" s="17" t="s">
        <v>7086</v>
      </c>
      <c r="E16242" s="18">
        <v>89.42</v>
      </c>
      <c r="F16242" s="18">
        <v>75.961454545454558</v>
      </c>
      <c r="G16242" s="18">
        <v>75.961454545454558</v>
      </c>
      <c r="H16242" s="19">
        <v>79.28</v>
      </c>
    </row>
    <row r="16243" spans="2:8">
      <c r="B16243" s="16" t="s">
        <v>11498</v>
      </c>
      <c r="C16243" s="17" t="s">
        <v>25864</v>
      </c>
      <c r="D16243" s="17" t="s">
        <v>7086</v>
      </c>
      <c r="E16243" s="18">
        <v>89.42</v>
      </c>
      <c r="F16243" s="18">
        <v>75.961454545454558</v>
      </c>
      <c r="G16243" s="18">
        <v>75.961454545454558</v>
      </c>
      <c r="H16243" s="19">
        <v>79.28</v>
      </c>
    </row>
    <row r="16244" spans="2:8">
      <c r="B16244" s="16" t="s">
        <v>11500</v>
      </c>
      <c r="C16244" s="17" t="s">
        <v>25864</v>
      </c>
      <c r="D16244" s="17" t="s">
        <v>7086</v>
      </c>
      <c r="E16244" s="18">
        <v>89.42</v>
      </c>
      <c r="F16244" s="18">
        <v>75.961454545454558</v>
      </c>
      <c r="G16244" s="18">
        <v>75.961454545454558</v>
      </c>
      <c r="H16244" s="19">
        <v>79.28</v>
      </c>
    </row>
    <row r="16245" spans="2:8">
      <c r="B16245" s="16" t="s">
        <v>22376</v>
      </c>
      <c r="C16245" s="17" t="s">
        <v>25864</v>
      </c>
      <c r="D16245" s="17" t="s">
        <v>7086</v>
      </c>
      <c r="E16245" s="18">
        <v>80.121282051282051</v>
      </c>
      <c r="F16245" s="18">
        <v>80.121282051282051</v>
      </c>
      <c r="G16245" s="18">
        <v>89.350576504105916</v>
      </c>
      <c r="H16245" s="19">
        <v>83.99</v>
      </c>
    </row>
    <row r="16246" spans="2:8">
      <c r="B16246" s="16" t="s">
        <v>11502</v>
      </c>
      <c r="C16246" s="17" t="s">
        <v>25865</v>
      </c>
      <c r="D16246" s="17" t="s">
        <v>7086</v>
      </c>
      <c r="E16246" s="18">
        <v>89.42</v>
      </c>
      <c r="F16246" s="18">
        <v>75.961454545454558</v>
      </c>
      <c r="G16246" s="18">
        <v>75.961454545454558</v>
      </c>
      <c r="H16246" s="19">
        <v>79.28</v>
      </c>
    </row>
    <row r="16247" spans="2:8">
      <c r="B16247" s="16" t="s">
        <v>11501</v>
      </c>
      <c r="C16247" s="17" t="s">
        <v>25865</v>
      </c>
      <c r="D16247" s="17" t="s">
        <v>7086</v>
      </c>
      <c r="E16247" s="18">
        <v>89.42</v>
      </c>
      <c r="F16247" s="18">
        <v>75.961454545454558</v>
      </c>
      <c r="G16247" s="18">
        <v>75.961454545454558</v>
      </c>
      <c r="H16247" s="19">
        <v>79.28</v>
      </c>
    </row>
    <row r="16248" spans="2:8">
      <c r="B16248" s="16" t="s">
        <v>7934</v>
      </c>
      <c r="C16248" s="17" t="s">
        <v>25866</v>
      </c>
      <c r="D16248" s="17" t="s">
        <v>4008</v>
      </c>
      <c r="E16248" s="18">
        <v>94.8</v>
      </c>
      <c r="F16248" s="18">
        <v>81.301636363636348</v>
      </c>
      <c r="G16248" s="18">
        <v>81.301636363636348</v>
      </c>
      <c r="H16248" s="19">
        <v>84.63</v>
      </c>
    </row>
    <row r="16249" spans="2:8">
      <c r="B16249" s="16" t="s">
        <v>7933</v>
      </c>
      <c r="C16249" s="17" t="s">
        <v>25866</v>
      </c>
      <c r="D16249" s="17" t="s">
        <v>4008</v>
      </c>
      <c r="E16249" s="18">
        <v>94.8</v>
      </c>
      <c r="F16249" s="18">
        <v>81.301636363636348</v>
      </c>
      <c r="G16249" s="18">
        <v>81.301636363636348</v>
      </c>
      <c r="H16249" s="19">
        <v>84.63</v>
      </c>
    </row>
    <row r="16250" spans="2:8">
      <c r="B16250" s="16" t="s">
        <v>7935</v>
      </c>
      <c r="C16250" s="17" t="s">
        <v>25866</v>
      </c>
      <c r="D16250" s="17" t="s">
        <v>4008</v>
      </c>
      <c r="E16250" s="18">
        <v>94.8</v>
      </c>
      <c r="F16250" s="18">
        <v>81.301636363636348</v>
      </c>
      <c r="G16250" s="18">
        <v>81.301636363636348</v>
      </c>
      <c r="H16250" s="19">
        <v>84.63</v>
      </c>
    </row>
    <row r="16251" spans="2:8">
      <c r="B16251" s="16" t="s">
        <v>3735</v>
      </c>
      <c r="C16251" s="17" t="s">
        <v>25867</v>
      </c>
      <c r="D16251" s="17" t="s">
        <v>2171</v>
      </c>
      <c r="E16251" s="18">
        <v>88.98</v>
      </c>
      <c r="F16251" s="18">
        <v>81.733090909090905</v>
      </c>
      <c r="G16251" s="18">
        <v>81.733090909090905</v>
      </c>
      <c r="H16251" s="19">
        <v>83.52</v>
      </c>
    </row>
    <row r="16252" spans="2:8">
      <c r="B16252" s="16" t="s">
        <v>3736</v>
      </c>
      <c r="C16252" s="17" t="s">
        <v>25867</v>
      </c>
      <c r="D16252" s="17" t="s">
        <v>2171</v>
      </c>
      <c r="E16252" s="18">
        <v>88.98</v>
      </c>
      <c r="F16252" s="18">
        <v>81.733090909090905</v>
      </c>
      <c r="G16252" s="18">
        <v>81.733090909090905</v>
      </c>
      <c r="H16252" s="19">
        <v>83.52</v>
      </c>
    </row>
    <row r="16253" spans="2:8">
      <c r="B16253" s="16" t="s">
        <v>3738</v>
      </c>
      <c r="C16253" s="17" t="s">
        <v>25867</v>
      </c>
      <c r="D16253" s="17" t="s">
        <v>2171</v>
      </c>
      <c r="E16253" s="18">
        <v>88.98</v>
      </c>
      <c r="F16253" s="18">
        <v>81.733090909090905</v>
      </c>
      <c r="G16253" s="18">
        <v>81.733090909090905</v>
      </c>
      <c r="H16253" s="19">
        <v>83.52</v>
      </c>
    </row>
    <row r="16254" spans="2:8">
      <c r="B16254" s="16" t="s">
        <v>3737</v>
      </c>
      <c r="C16254" s="17" t="s">
        <v>25867</v>
      </c>
      <c r="D16254" s="17" t="s">
        <v>2171</v>
      </c>
      <c r="E16254" s="18">
        <v>88.98</v>
      </c>
      <c r="F16254" s="18">
        <v>81.733090909090905</v>
      </c>
      <c r="G16254" s="18">
        <v>81.733090909090905</v>
      </c>
      <c r="H16254" s="19">
        <v>83.52</v>
      </c>
    </row>
    <row r="16255" spans="2:8">
      <c r="B16255" s="16" t="s">
        <v>3727</v>
      </c>
      <c r="C16255" s="17" t="s">
        <v>25868</v>
      </c>
      <c r="D16255" s="17" t="s">
        <v>2171</v>
      </c>
      <c r="E16255" s="18">
        <v>88.98</v>
      </c>
      <c r="F16255" s="18">
        <v>81.733090909090905</v>
      </c>
      <c r="G16255" s="18">
        <v>81.733090909090905</v>
      </c>
      <c r="H16255" s="19">
        <v>83.52</v>
      </c>
    </row>
    <row r="16256" spans="2:8">
      <c r="B16256" s="16" t="s">
        <v>3728</v>
      </c>
      <c r="C16256" s="17" t="s">
        <v>25868</v>
      </c>
      <c r="D16256" s="17" t="s">
        <v>2171</v>
      </c>
      <c r="E16256" s="18">
        <v>88.98</v>
      </c>
      <c r="F16256" s="18">
        <v>81.733090909090905</v>
      </c>
      <c r="G16256" s="18">
        <v>81.733090909090905</v>
      </c>
      <c r="H16256" s="19">
        <v>83.52</v>
      </c>
    </row>
    <row r="16257" spans="2:8">
      <c r="B16257" s="16" t="s">
        <v>3729</v>
      </c>
      <c r="C16257" s="17" t="s">
        <v>25868</v>
      </c>
      <c r="D16257" s="17" t="s">
        <v>2171</v>
      </c>
      <c r="E16257" s="18">
        <v>88.98</v>
      </c>
      <c r="F16257" s="18">
        <v>81.733090909090905</v>
      </c>
      <c r="G16257" s="18">
        <v>81.733090909090905</v>
      </c>
      <c r="H16257" s="19">
        <v>83.52</v>
      </c>
    </row>
    <row r="16258" spans="2:8">
      <c r="B16258" s="16" t="s">
        <v>3730</v>
      </c>
      <c r="C16258" s="17" t="s">
        <v>25868</v>
      </c>
      <c r="D16258" s="17" t="s">
        <v>2171</v>
      </c>
      <c r="E16258" s="18">
        <v>88.98</v>
      </c>
      <c r="F16258" s="18">
        <v>81.733090909090905</v>
      </c>
      <c r="G16258" s="18">
        <v>81.733090909090905</v>
      </c>
      <c r="H16258" s="19">
        <v>83.52</v>
      </c>
    </row>
    <row r="16259" spans="2:8">
      <c r="B16259" s="16" t="s">
        <v>9694</v>
      </c>
      <c r="C16259" s="17" t="s">
        <v>25868</v>
      </c>
      <c r="D16259" s="17" t="s">
        <v>6181</v>
      </c>
      <c r="E16259" s="18">
        <v>95.88</v>
      </c>
      <c r="F16259" s="18">
        <v>72.188181818181818</v>
      </c>
      <c r="G16259" s="18">
        <v>72.188181818181818</v>
      </c>
      <c r="H16259" s="19">
        <v>78.03</v>
      </c>
    </row>
    <row r="16260" spans="2:8">
      <c r="B16260" s="16" t="s">
        <v>9693</v>
      </c>
      <c r="C16260" s="17" t="s">
        <v>25868</v>
      </c>
      <c r="D16260" s="17" t="s">
        <v>6181</v>
      </c>
      <c r="E16260" s="18">
        <v>95.88</v>
      </c>
      <c r="F16260" s="18">
        <v>72.188181818181818</v>
      </c>
      <c r="G16260" s="18">
        <v>72.188181818181818</v>
      </c>
      <c r="H16260" s="19">
        <v>78.03</v>
      </c>
    </row>
    <row r="16261" spans="2:8">
      <c r="B16261" s="16" t="s">
        <v>3739</v>
      </c>
      <c r="C16261" s="17" t="s">
        <v>25869</v>
      </c>
      <c r="D16261" s="17" t="s">
        <v>2171</v>
      </c>
      <c r="E16261" s="18">
        <v>88.98</v>
      </c>
      <c r="F16261" s="18">
        <v>81.733090909090905</v>
      </c>
      <c r="G16261" s="18">
        <v>81.733090909090905</v>
      </c>
      <c r="H16261" s="19">
        <v>83.52</v>
      </c>
    </row>
    <row r="16262" spans="2:8">
      <c r="B16262" s="16" t="s">
        <v>3740</v>
      </c>
      <c r="C16262" s="17" t="s">
        <v>25869</v>
      </c>
      <c r="D16262" s="17" t="s">
        <v>2171</v>
      </c>
      <c r="E16262" s="18">
        <v>88.98</v>
      </c>
      <c r="F16262" s="18">
        <v>81.733090909090905</v>
      </c>
      <c r="G16262" s="18">
        <v>81.733090909090905</v>
      </c>
      <c r="H16262" s="19">
        <v>83.52</v>
      </c>
    </row>
    <row r="16263" spans="2:8">
      <c r="B16263" s="16" t="s">
        <v>3741</v>
      </c>
      <c r="C16263" s="17" t="s">
        <v>25870</v>
      </c>
      <c r="D16263" s="17" t="s">
        <v>2171</v>
      </c>
      <c r="E16263" s="18">
        <v>88.98</v>
      </c>
      <c r="F16263" s="18">
        <v>81.733090909090905</v>
      </c>
      <c r="G16263" s="18">
        <v>81.733090909090905</v>
      </c>
      <c r="H16263" s="19">
        <v>83.52</v>
      </c>
    </row>
    <row r="16264" spans="2:8">
      <c r="B16264" s="16" t="s">
        <v>3743</v>
      </c>
      <c r="C16264" s="17" t="s">
        <v>25870</v>
      </c>
      <c r="D16264" s="17" t="s">
        <v>2171</v>
      </c>
      <c r="E16264" s="18">
        <v>88.98</v>
      </c>
      <c r="F16264" s="18">
        <v>81.733090909090905</v>
      </c>
      <c r="G16264" s="18">
        <v>81.733090909090905</v>
      </c>
      <c r="H16264" s="19">
        <v>83.52</v>
      </c>
    </row>
    <row r="16265" spans="2:8">
      <c r="B16265" s="16" t="s">
        <v>3742</v>
      </c>
      <c r="C16265" s="17" t="s">
        <v>25870</v>
      </c>
      <c r="D16265" s="17" t="s">
        <v>2171</v>
      </c>
      <c r="E16265" s="18">
        <v>88.98</v>
      </c>
      <c r="F16265" s="18">
        <v>81.733090909090905</v>
      </c>
      <c r="G16265" s="18">
        <v>81.733090909090905</v>
      </c>
      <c r="H16265" s="19">
        <v>83.52</v>
      </c>
    </row>
    <row r="16266" spans="2:8">
      <c r="B16266" s="16" t="s">
        <v>3744</v>
      </c>
      <c r="C16266" s="17" t="s">
        <v>25871</v>
      </c>
      <c r="D16266" s="17" t="s">
        <v>2171</v>
      </c>
      <c r="E16266" s="18">
        <v>88.98</v>
      </c>
      <c r="F16266" s="18">
        <v>81.733090909090905</v>
      </c>
      <c r="G16266" s="18">
        <v>81.733090909090905</v>
      </c>
      <c r="H16266" s="19">
        <v>83.52</v>
      </c>
    </row>
    <row r="16267" spans="2:8">
      <c r="B16267" s="16" t="s">
        <v>3745</v>
      </c>
      <c r="C16267" s="17" t="s">
        <v>25871</v>
      </c>
      <c r="D16267" s="17" t="s">
        <v>2171</v>
      </c>
      <c r="E16267" s="18">
        <v>88.98</v>
      </c>
      <c r="F16267" s="18">
        <v>81.733090909090905</v>
      </c>
      <c r="G16267" s="18">
        <v>81.733090909090905</v>
      </c>
      <c r="H16267" s="19">
        <v>83.52</v>
      </c>
    </row>
    <row r="16268" spans="2:8">
      <c r="B16268" s="16" t="s">
        <v>3746</v>
      </c>
      <c r="C16268" s="17" t="s">
        <v>25872</v>
      </c>
      <c r="D16268" s="17" t="s">
        <v>2171</v>
      </c>
      <c r="E16268" s="18">
        <v>88.98</v>
      </c>
      <c r="F16268" s="18">
        <v>81.733090909090905</v>
      </c>
      <c r="G16268" s="18">
        <v>81.733090909090905</v>
      </c>
      <c r="H16268" s="19">
        <v>83.52</v>
      </c>
    </row>
    <row r="16269" spans="2:8">
      <c r="B16269" s="16" t="s">
        <v>3747</v>
      </c>
      <c r="C16269" s="17" t="s">
        <v>25872</v>
      </c>
      <c r="D16269" s="17" t="s">
        <v>2171</v>
      </c>
      <c r="E16269" s="18">
        <v>88.98</v>
      </c>
      <c r="F16269" s="18">
        <v>81.733090909090905</v>
      </c>
      <c r="G16269" s="18">
        <v>81.733090909090905</v>
      </c>
      <c r="H16269" s="19">
        <v>83.52</v>
      </c>
    </row>
    <row r="16270" spans="2:8">
      <c r="B16270" s="16" t="s">
        <v>3748</v>
      </c>
      <c r="C16270" s="17" t="s">
        <v>25873</v>
      </c>
      <c r="D16270" s="17" t="s">
        <v>2171</v>
      </c>
      <c r="E16270" s="18">
        <v>88.98</v>
      </c>
      <c r="F16270" s="18">
        <v>81.733090909090905</v>
      </c>
      <c r="G16270" s="18">
        <v>81.733090909090905</v>
      </c>
      <c r="H16270" s="19">
        <v>83.52</v>
      </c>
    </row>
    <row r="16271" spans="2:8">
      <c r="B16271" s="16" t="s">
        <v>3749</v>
      </c>
      <c r="C16271" s="17" t="s">
        <v>25874</v>
      </c>
      <c r="D16271" s="17" t="s">
        <v>2171</v>
      </c>
      <c r="E16271" s="18">
        <v>88.98</v>
      </c>
      <c r="F16271" s="18">
        <v>81.733090909090905</v>
      </c>
      <c r="G16271" s="18">
        <v>81.733090909090905</v>
      </c>
      <c r="H16271" s="19">
        <v>83.52</v>
      </c>
    </row>
    <row r="16272" spans="2:8">
      <c r="B16272" s="16" t="s">
        <v>3750</v>
      </c>
      <c r="C16272" s="17" t="s">
        <v>25874</v>
      </c>
      <c r="D16272" s="17" t="s">
        <v>2171</v>
      </c>
      <c r="E16272" s="18">
        <v>88.98</v>
      </c>
      <c r="F16272" s="18">
        <v>81.733090909090905</v>
      </c>
      <c r="G16272" s="18">
        <v>81.733090909090905</v>
      </c>
      <c r="H16272" s="19">
        <v>83.52</v>
      </c>
    </row>
    <row r="16273" spans="2:8">
      <c r="B16273" s="16" t="s">
        <v>3752</v>
      </c>
      <c r="C16273" s="17" t="s">
        <v>25875</v>
      </c>
      <c r="D16273" s="17" t="s">
        <v>2171</v>
      </c>
      <c r="E16273" s="18">
        <v>88.98</v>
      </c>
      <c r="F16273" s="18">
        <v>81.733090909090905</v>
      </c>
      <c r="G16273" s="18">
        <v>81.733090909090905</v>
      </c>
      <c r="H16273" s="19">
        <v>83.52</v>
      </c>
    </row>
    <row r="16274" spans="2:8">
      <c r="B16274" s="16" t="s">
        <v>3751</v>
      </c>
      <c r="C16274" s="17" t="s">
        <v>25875</v>
      </c>
      <c r="D16274" s="17" t="s">
        <v>2171</v>
      </c>
      <c r="E16274" s="18">
        <v>88.98</v>
      </c>
      <c r="F16274" s="18">
        <v>81.733090909090905</v>
      </c>
      <c r="G16274" s="18">
        <v>81.733090909090905</v>
      </c>
      <c r="H16274" s="19">
        <v>83.52</v>
      </c>
    </row>
    <row r="16275" spans="2:8">
      <c r="B16275" s="16" t="s">
        <v>6883</v>
      </c>
      <c r="C16275" s="17" t="s">
        <v>25876</v>
      </c>
      <c r="D16275" s="17" t="s">
        <v>5818</v>
      </c>
      <c r="E16275" s="18">
        <v>90.52</v>
      </c>
      <c r="F16275" s="18">
        <v>79.543454545454551</v>
      </c>
      <c r="G16275" s="18">
        <v>79.543454545454551</v>
      </c>
      <c r="H16275" s="19">
        <v>82.249999999999986</v>
      </c>
    </row>
    <row r="16276" spans="2:8">
      <c r="B16276" s="16" t="s">
        <v>6882</v>
      </c>
      <c r="C16276" s="17" t="s">
        <v>25876</v>
      </c>
      <c r="D16276" s="17" t="s">
        <v>5818</v>
      </c>
      <c r="E16276" s="18">
        <v>90.52</v>
      </c>
      <c r="F16276" s="18">
        <v>79.543454545454551</v>
      </c>
      <c r="G16276" s="18">
        <v>79.543454545454551</v>
      </c>
      <c r="H16276" s="19">
        <v>82.249999999999986</v>
      </c>
    </row>
    <row r="16277" spans="2:8">
      <c r="B16277" s="16" t="s">
        <v>13877</v>
      </c>
      <c r="C16277" s="17" t="s">
        <v>25877</v>
      </c>
      <c r="D16277" s="17" t="s">
        <v>13817</v>
      </c>
      <c r="E16277" s="18">
        <v>88.3819178082192</v>
      </c>
      <c r="F16277" s="18">
        <v>78.318645080946453</v>
      </c>
      <c r="G16277" s="18">
        <v>78.318645080946453</v>
      </c>
      <c r="H16277" s="19">
        <v>80.800000000000011</v>
      </c>
    </row>
    <row r="16278" spans="2:8">
      <c r="B16278" s="16" t="s">
        <v>13876</v>
      </c>
      <c r="C16278" s="17" t="s">
        <v>25877</v>
      </c>
      <c r="D16278" s="17" t="s">
        <v>13817</v>
      </c>
      <c r="E16278" s="18">
        <v>91.554041095890412</v>
      </c>
      <c r="F16278" s="18">
        <v>81.129586550435846</v>
      </c>
      <c r="G16278" s="18">
        <v>81.129586550435846</v>
      </c>
      <c r="H16278" s="19">
        <v>83.7</v>
      </c>
    </row>
    <row r="16279" spans="2:8">
      <c r="B16279" s="16" t="s">
        <v>9867</v>
      </c>
      <c r="C16279" s="17" t="s">
        <v>9868</v>
      </c>
      <c r="D16279" s="17" t="s">
        <v>7086</v>
      </c>
      <c r="E16279" s="18">
        <v>75.862857142857152</v>
      </c>
      <c r="F16279" s="18">
        <v>75.862857142857152</v>
      </c>
      <c r="G16279" s="18">
        <v>84.014864612511673</v>
      </c>
      <c r="H16279" s="19">
        <v>79.28</v>
      </c>
    </row>
    <row r="16280" spans="2:8">
      <c r="B16280" s="16" t="s">
        <v>9869</v>
      </c>
      <c r="C16280" s="17" t="s">
        <v>9868</v>
      </c>
      <c r="D16280" s="17" t="s">
        <v>7086</v>
      </c>
      <c r="E16280" s="18">
        <v>75.862857142857152</v>
      </c>
      <c r="F16280" s="18">
        <v>75.862857142857152</v>
      </c>
      <c r="G16280" s="18">
        <v>84.014864612511673</v>
      </c>
      <c r="H16280" s="19">
        <v>79.28</v>
      </c>
    </row>
    <row r="16281" spans="2:8">
      <c r="B16281" s="16" t="s">
        <v>9882</v>
      </c>
      <c r="C16281" s="17" t="s">
        <v>9879</v>
      </c>
      <c r="D16281" s="17" t="s">
        <v>7086</v>
      </c>
      <c r="E16281" s="18">
        <v>75.862857142857152</v>
      </c>
      <c r="F16281" s="18">
        <v>75.862857142857152</v>
      </c>
      <c r="G16281" s="18">
        <v>84.014864612511673</v>
      </c>
      <c r="H16281" s="19">
        <v>79.28</v>
      </c>
    </row>
    <row r="16282" spans="2:8">
      <c r="B16282" s="16" t="s">
        <v>9878</v>
      </c>
      <c r="C16282" s="17" t="s">
        <v>9879</v>
      </c>
      <c r="D16282" s="17" t="s">
        <v>7086</v>
      </c>
      <c r="E16282" s="18">
        <v>75.862857142857152</v>
      </c>
      <c r="F16282" s="18">
        <v>75.862857142857152</v>
      </c>
      <c r="G16282" s="18">
        <v>84.014864612511673</v>
      </c>
      <c r="H16282" s="19">
        <v>79.28</v>
      </c>
    </row>
    <row r="16283" spans="2:8">
      <c r="B16283" s="16" t="s">
        <v>9884</v>
      </c>
      <c r="C16283" s="17" t="s">
        <v>9879</v>
      </c>
      <c r="D16283" s="17" t="s">
        <v>7086</v>
      </c>
      <c r="E16283" s="18">
        <v>75.862857142857152</v>
      </c>
      <c r="F16283" s="18">
        <v>75.862857142857152</v>
      </c>
      <c r="G16283" s="18">
        <v>84.014864612511673</v>
      </c>
      <c r="H16283" s="19">
        <v>79.28</v>
      </c>
    </row>
    <row r="16284" spans="2:8">
      <c r="B16284" s="16" t="s">
        <v>9880</v>
      </c>
      <c r="C16284" s="17" t="s">
        <v>9879</v>
      </c>
      <c r="D16284" s="17" t="s">
        <v>7086</v>
      </c>
      <c r="E16284" s="18">
        <v>75.862857142857152</v>
      </c>
      <c r="F16284" s="18">
        <v>75.862857142857152</v>
      </c>
      <c r="G16284" s="18">
        <v>84.014864612511673</v>
      </c>
      <c r="H16284" s="19">
        <v>79.28</v>
      </c>
    </row>
    <row r="16285" spans="2:8">
      <c r="B16285" s="16" t="s">
        <v>9881</v>
      </c>
      <c r="C16285" s="17" t="s">
        <v>9879</v>
      </c>
      <c r="D16285" s="17" t="s">
        <v>7086</v>
      </c>
      <c r="E16285" s="18">
        <v>75.862857142857152</v>
      </c>
      <c r="F16285" s="18">
        <v>75.862857142857152</v>
      </c>
      <c r="G16285" s="18">
        <v>84.014864612511673</v>
      </c>
      <c r="H16285" s="19">
        <v>79.28</v>
      </c>
    </row>
    <row r="16286" spans="2:8">
      <c r="B16286" s="16" t="s">
        <v>9883</v>
      </c>
      <c r="C16286" s="17" t="s">
        <v>9879</v>
      </c>
      <c r="D16286" s="17" t="s">
        <v>7086</v>
      </c>
      <c r="E16286" s="18">
        <v>75.862857142857152</v>
      </c>
      <c r="F16286" s="18">
        <v>75.862857142857152</v>
      </c>
      <c r="G16286" s="18">
        <v>84.014864612511673</v>
      </c>
      <c r="H16286" s="19">
        <v>79.28</v>
      </c>
    </row>
    <row r="16287" spans="2:8">
      <c r="B16287" s="16" t="s">
        <v>16346</v>
      </c>
      <c r="C16287" s="17" t="s">
        <v>17773</v>
      </c>
      <c r="D16287" s="17" t="s">
        <v>22869</v>
      </c>
      <c r="E16287" s="18">
        <v>95</v>
      </c>
      <c r="F16287" s="18">
        <v>95</v>
      </c>
      <c r="G16287" s="18">
        <v>95.000000000000014</v>
      </c>
      <c r="H16287" s="19">
        <v>95</v>
      </c>
    </row>
    <row r="16288" spans="2:8">
      <c r="B16288" s="16" t="s">
        <v>2136</v>
      </c>
      <c r="C16288" s="17" t="s">
        <v>2137</v>
      </c>
      <c r="D16288" s="17" t="s">
        <v>2031</v>
      </c>
      <c r="E16288" s="18">
        <v>83</v>
      </c>
      <c r="F16288" s="18">
        <v>83</v>
      </c>
      <c r="G16288" s="18">
        <v>83</v>
      </c>
      <c r="H16288" s="19">
        <v>83</v>
      </c>
    </row>
    <row r="16289" spans="2:8">
      <c r="B16289" s="16" t="s">
        <v>3652</v>
      </c>
      <c r="C16289" s="17" t="s">
        <v>3651</v>
      </c>
      <c r="D16289" s="17" t="s">
        <v>2171</v>
      </c>
      <c r="E16289" s="18">
        <v>90.435018315018326</v>
      </c>
      <c r="F16289" s="18">
        <v>90.435018315018326</v>
      </c>
      <c r="G16289" s="18">
        <v>92.259974622327562</v>
      </c>
      <c r="H16289" s="19">
        <v>91.200000000000017</v>
      </c>
    </row>
    <row r="16290" spans="2:8">
      <c r="B16290" s="16" t="s">
        <v>3653</v>
      </c>
      <c r="C16290" s="17" t="s">
        <v>3651</v>
      </c>
      <c r="D16290" s="17" t="s">
        <v>2171</v>
      </c>
      <c r="E16290" s="18">
        <v>90.435018315018326</v>
      </c>
      <c r="F16290" s="18">
        <v>90.435018315018326</v>
      </c>
      <c r="G16290" s="18">
        <v>92.259974622327562</v>
      </c>
      <c r="H16290" s="19">
        <v>91.200000000000017</v>
      </c>
    </row>
    <row r="16291" spans="2:8">
      <c r="B16291" s="16" t="s">
        <v>14868</v>
      </c>
      <c r="C16291" s="17" t="s">
        <v>25878</v>
      </c>
      <c r="D16291" s="17" t="s">
        <v>4008</v>
      </c>
      <c r="E16291" s="18">
        <v>81.202747252747244</v>
      </c>
      <c r="F16291" s="18">
        <v>81.202747252747244</v>
      </c>
      <c r="G16291" s="18">
        <v>89.378873087696604</v>
      </c>
      <c r="H16291" s="19">
        <v>84.63</v>
      </c>
    </row>
    <row r="16292" spans="2:8">
      <c r="B16292" s="16" t="s">
        <v>14869</v>
      </c>
      <c r="C16292" s="17" t="s">
        <v>25878</v>
      </c>
      <c r="D16292" s="17" t="s">
        <v>4008</v>
      </c>
      <c r="E16292" s="18">
        <v>81.202747252747244</v>
      </c>
      <c r="F16292" s="18">
        <v>81.202747252747244</v>
      </c>
      <c r="G16292" s="18">
        <v>89.378873087696604</v>
      </c>
      <c r="H16292" s="19">
        <v>84.63</v>
      </c>
    </row>
    <row r="16293" spans="2:8">
      <c r="B16293" s="16" t="s">
        <v>10510</v>
      </c>
      <c r="C16293" s="17" t="s">
        <v>10509</v>
      </c>
      <c r="D16293" s="17" t="s">
        <v>7086</v>
      </c>
      <c r="E16293" s="18">
        <v>75.862857142857152</v>
      </c>
      <c r="F16293" s="18">
        <v>75.862857142857152</v>
      </c>
      <c r="G16293" s="18">
        <v>84.014864612511673</v>
      </c>
      <c r="H16293" s="19">
        <v>79.28</v>
      </c>
    </row>
    <row r="16294" spans="2:8">
      <c r="B16294" s="16" t="s">
        <v>10508</v>
      </c>
      <c r="C16294" s="17" t="s">
        <v>10509</v>
      </c>
      <c r="D16294" s="17" t="s">
        <v>7086</v>
      </c>
      <c r="E16294" s="18">
        <v>75.862857142857152</v>
      </c>
      <c r="F16294" s="18">
        <v>75.862857142857152</v>
      </c>
      <c r="G16294" s="18">
        <v>84.014864612511673</v>
      </c>
      <c r="H16294" s="19">
        <v>79.28</v>
      </c>
    </row>
    <row r="16295" spans="2:8">
      <c r="B16295" s="16" t="s">
        <v>10511</v>
      </c>
      <c r="C16295" s="17" t="s">
        <v>10509</v>
      </c>
      <c r="D16295" s="17" t="s">
        <v>7086</v>
      </c>
      <c r="E16295" s="18">
        <v>75.862857142857152</v>
      </c>
      <c r="F16295" s="18">
        <v>75.862857142857152</v>
      </c>
      <c r="G16295" s="18">
        <v>84.014864612511673</v>
      </c>
      <c r="H16295" s="19">
        <v>79.28</v>
      </c>
    </row>
    <row r="16296" spans="2:8">
      <c r="B16296" s="16" t="s">
        <v>10512</v>
      </c>
      <c r="C16296" s="17" t="s">
        <v>10509</v>
      </c>
      <c r="D16296" s="17" t="s">
        <v>7086</v>
      </c>
      <c r="E16296" s="18">
        <v>75.862857142857152</v>
      </c>
      <c r="F16296" s="18">
        <v>75.862857142857152</v>
      </c>
      <c r="G16296" s="18">
        <v>84.014864612511673</v>
      </c>
      <c r="H16296" s="19">
        <v>79.28</v>
      </c>
    </row>
    <row r="16297" spans="2:8">
      <c r="B16297" s="16" t="s">
        <v>10513</v>
      </c>
      <c r="C16297" s="17" t="s">
        <v>10509</v>
      </c>
      <c r="D16297" s="17" t="s">
        <v>7086</v>
      </c>
      <c r="E16297" s="18">
        <v>75.862857142857152</v>
      </c>
      <c r="F16297" s="18">
        <v>75.862857142857152</v>
      </c>
      <c r="G16297" s="18">
        <v>84.014864612511673</v>
      </c>
      <c r="H16297" s="19">
        <v>79.28</v>
      </c>
    </row>
    <row r="16298" spans="2:8">
      <c r="B16298" s="16" t="s">
        <v>18282</v>
      </c>
      <c r="C16298" s="17" t="s">
        <v>22967</v>
      </c>
      <c r="D16298" s="17" t="s">
        <v>17147</v>
      </c>
      <c r="E16298" s="18">
        <v>90</v>
      </c>
      <c r="F16298" s="18">
        <v>90.000000000000014</v>
      </c>
      <c r="G16298" s="18">
        <v>90.000000000000014</v>
      </c>
      <c r="H16298" s="19">
        <v>90.000000000000028</v>
      </c>
    </row>
    <row r="16299" spans="2:8">
      <c r="B16299" s="16" t="s">
        <v>22377</v>
      </c>
      <c r="C16299" s="17" t="s">
        <v>25879</v>
      </c>
      <c r="D16299" s="17" t="s">
        <v>17147</v>
      </c>
      <c r="E16299" s="18">
        <v>90</v>
      </c>
      <c r="F16299" s="18">
        <v>90.000000000000014</v>
      </c>
      <c r="G16299" s="18">
        <v>90.000000000000014</v>
      </c>
      <c r="H16299" s="19">
        <v>90.000000000000028</v>
      </c>
    </row>
    <row r="16300" spans="2:8">
      <c r="B16300" s="16" t="s">
        <v>22378</v>
      </c>
      <c r="C16300" s="17" t="s">
        <v>25880</v>
      </c>
      <c r="D16300" s="17" t="s">
        <v>17147</v>
      </c>
      <c r="E16300" s="18">
        <v>90</v>
      </c>
      <c r="F16300" s="18">
        <v>90.000000000000014</v>
      </c>
      <c r="G16300" s="18">
        <v>90.000000000000014</v>
      </c>
      <c r="H16300" s="19">
        <v>90.000000000000028</v>
      </c>
    </row>
    <row r="16301" spans="2:8">
      <c r="B16301" s="16" t="s">
        <v>3642</v>
      </c>
      <c r="C16301" s="17" t="s">
        <v>3643</v>
      </c>
      <c r="D16301" s="17" t="s">
        <v>2171</v>
      </c>
      <c r="E16301" s="18">
        <v>82.460879120879127</v>
      </c>
      <c r="F16301" s="18">
        <v>82.460879120879127</v>
      </c>
      <c r="G16301" s="18">
        <v>88.852245924010631</v>
      </c>
      <c r="H16301" s="19">
        <v>85.14</v>
      </c>
    </row>
    <row r="16302" spans="2:8">
      <c r="B16302" s="16" t="s">
        <v>18700</v>
      </c>
      <c r="C16302" s="17" t="s">
        <v>23284</v>
      </c>
      <c r="D16302" s="17" t="s">
        <v>22869</v>
      </c>
      <c r="E16302" s="18">
        <v>95</v>
      </c>
      <c r="F16302" s="18">
        <v>95</v>
      </c>
      <c r="G16302" s="18">
        <v>95.000000000000014</v>
      </c>
      <c r="H16302" s="19">
        <v>95</v>
      </c>
    </row>
    <row r="16303" spans="2:8">
      <c r="B16303" s="16" t="s">
        <v>15267</v>
      </c>
      <c r="C16303" s="17" t="s">
        <v>17425</v>
      </c>
      <c r="D16303" s="17" t="s">
        <v>22869</v>
      </c>
      <c r="E16303" s="18">
        <v>95</v>
      </c>
      <c r="F16303" s="18">
        <v>95</v>
      </c>
      <c r="G16303" s="18">
        <v>95.000000000000014</v>
      </c>
      <c r="H16303" s="19">
        <v>95</v>
      </c>
    </row>
    <row r="16304" spans="2:8">
      <c r="B16304" s="16" t="s">
        <v>12124</v>
      </c>
      <c r="C16304" s="17" t="s">
        <v>12125</v>
      </c>
      <c r="D16304" s="17" t="s">
        <v>12068</v>
      </c>
      <c r="E16304" s="18">
        <v>78.644981684981701</v>
      </c>
      <c r="F16304" s="18">
        <v>78.644981684981701</v>
      </c>
      <c r="G16304" s="18">
        <v>87.793881586822764</v>
      </c>
      <c r="H16304" s="19">
        <v>82.48</v>
      </c>
    </row>
    <row r="16305" spans="2:8">
      <c r="B16305" s="16" t="s">
        <v>12126</v>
      </c>
      <c r="C16305" s="17" t="s">
        <v>12125</v>
      </c>
      <c r="D16305" s="17" t="s">
        <v>12068</v>
      </c>
      <c r="E16305" s="18">
        <v>78.644981684981701</v>
      </c>
      <c r="F16305" s="18">
        <v>78.644981684981701</v>
      </c>
      <c r="G16305" s="18">
        <v>87.793881586822764</v>
      </c>
      <c r="H16305" s="19">
        <v>82.48</v>
      </c>
    </row>
    <row r="16306" spans="2:8">
      <c r="B16306" s="16" t="s">
        <v>22379</v>
      </c>
      <c r="C16306" s="17" t="s">
        <v>17527</v>
      </c>
      <c r="D16306" s="17" t="s">
        <v>11056</v>
      </c>
      <c r="E16306" s="18">
        <v>90</v>
      </c>
      <c r="F16306" s="18">
        <v>90.000000000000014</v>
      </c>
      <c r="G16306" s="18">
        <v>90.000000000000014</v>
      </c>
      <c r="H16306" s="19">
        <v>90.000000000000028</v>
      </c>
    </row>
    <row r="16307" spans="2:8">
      <c r="B16307" s="16" t="s">
        <v>15821</v>
      </c>
      <c r="C16307" s="17" t="s">
        <v>17527</v>
      </c>
      <c r="D16307" s="17" t="s">
        <v>11056</v>
      </c>
      <c r="E16307" s="18">
        <v>90</v>
      </c>
      <c r="F16307" s="18">
        <v>90.000000000000014</v>
      </c>
      <c r="G16307" s="18">
        <v>90.000000000000014</v>
      </c>
      <c r="H16307" s="19">
        <v>90.000000000000028</v>
      </c>
    </row>
    <row r="16308" spans="2:8">
      <c r="B16308" s="16" t="s">
        <v>15818</v>
      </c>
      <c r="C16308" s="17" t="s">
        <v>17527</v>
      </c>
      <c r="D16308" s="17" t="s">
        <v>11056</v>
      </c>
      <c r="E16308" s="18">
        <v>90</v>
      </c>
      <c r="F16308" s="18">
        <v>90.000000000000014</v>
      </c>
      <c r="G16308" s="18">
        <v>90.000000000000014</v>
      </c>
      <c r="H16308" s="19">
        <v>90.000000000000028</v>
      </c>
    </row>
    <row r="16309" spans="2:8">
      <c r="B16309" s="16" t="s">
        <v>15819</v>
      </c>
      <c r="C16309" s="17" t="s">
        <v>17527</v>
      </c>
      <c r="D16309" s="17" t="s">
        <v>11056</v>
      </c>
      <c r="E16309" s="18">
        <v>90</v>
      </c>
      <c r="F16309" s="18">
        <v>90.000000000000014</v>
      </c>
      <c r="G16309" s="18">
        <v>90.000000000000014</v>
      </c>
      <c r="H16309" s="19">
        <v>90.000000000000028</v>
      </c>
    </row>
    <row r="16310" spans="2:8">
      <c r="B16310" s="16" t="s">
        <v>15820</v>
      </c>
      <c r="C16310" s="17" t="s">
        <v>17527</v>
      </c>
      <c r="D16310" s="17" t="s">
        <v>11056</v>
      </c>
      <c r="E16310" s="18">
        <v>90</v>
      </c>
      <c r="F16310" s="18">
        <v>90.000000000000014</v>
      </c>
      <c r="G16310" s="18">
        <v>90.000000000000014</v>
      </c>
      <c r="H16310" s="19">
        <v>90.000000000000028</v>
      </c>
    </row>
    <row r="16311" spans="2:8">
      <c r="B16311" s="16" t="s">
        <v>22380</v>
      </c>
      <c r="C16311" s="17" t="s">
        <v>17527</v>
      </c>
      <c r="D16311" s="17" t="s">
        <v>11056</v>
      </c>
      <c r="E16311" s="18">
        <v>90</v>
      </c>
      <c r="F16311" s="18">
        <v>90.000000000000014</v>
      </c>
      <c r="G16311" s="18">
        <v>90.000000000000014</v>
      </c>
      <c r="H16311" s="19">
        <v>90.000000000000028</v>
      </c>
    </row>
    <row r="16312" spans="2:8">
      <c r="B16312" s="16" t="s">
        <v>22381</v>
      </c>
      <c r="C16312" s="17" t="s">
        <v>17527</v>
      </c>
      <c r="D16312" s="17" t="s">
        <v>11056</v>
      </c>
      <c r="E16312" s="18">
        <v>90</v>
      </c>
      <c r="F16312" s="18">
        <v>90.000000000000014</v>
      </c>
      <c r="G16312" s="18">
        <v>90.000000000000014</v>
      </c>
      <c r="H16312" s="19">
        <v>90.000000000000028</v>
      </c>
    </row>
    <row r="16313" spans="2:8">
      <c r="B16313" s="16" t="s">
        <v>22382</v>
      </c>
      <c r="C16313" s="17" t="s">
        <v>17527</v>
      </c>
      <c r="D16313" s="17" t="s">
        <v>11056</v>
      </c>
      <c r="E16313" s="18">
        <v>90</v>
      </c>
      <c r="F16313" s="18">
        <v>90.000000000000014</v>
      </c>
      <c r="G16313" s="18">
        <v>90.000000000000014</v>
      </c>
      <c r="H16313" s="19">
        <v>90.000000000000028</v>
      </c>
    </row>
    <row r="16314" spans="2:8">
      <c r="B16314" s="16" t="s">
        <v>22383</v>
      </c>
      <c r="C16314" s="17" t="s">
        <v>25881</v>
      </c>
      <c r="D16314" s="17" t="s">
        <v>17147</v>
      </c>
      <c r="E16314" s="18">
        <v>90</v>
      </c>
      <c r="F16314" s="18">
        <v>90.000000000000014</v>
      </c>
      <c r="G16314" s="18">
        <v>90.000000000000014</v>
      </c>
      <c r="H16314" s="19">
        <v>90.000000000000028</v>
      </c>
    </row>
    <row r="16315" spans="2:8">
      <c r="B16315" s="16" t="s">
        <v>13226</v>
      </c>
      <c r="C16315" s="17" t="s">
        <v>13227</v>
      </c>
      <c r="D16315" s="17" t="s">
        <v>7086</v>
      </c>
      <c r="E16315" s="18">
        <v>75.862857142857152</v>
      </c>
      <c r="F16315" s="18">
        <v>75.862857142857152</v>
      </c>
      <c r="G16315" s="18">
        <v>84.014864612511673</v>
      </c>
      <c r="H16315" s="19">
        <v>79.28</v>
      </c>
    </row>
    <row r="16316" spans="2:8">
      <c r="B16316" s="16" t="s">
        <v>22384</v>
      </c>
      <c r="C16316" s="17" t="s">
        <v>25882</v>
      </c>
      <c r="D16316" s="17" t="s">
        <v>22869</v>
      </c>
      <c r="E16316" s="18">
        <v>95</v>
      </c>
      <c r="F16316" s="18">
        <v>95</v>
      </c>
      <c r="G16316" s="18">
        <v>95.000000000000014</v>
      </c>
      <c r="H16316" s="19">
        <v>95</v>
      </c>
    </row>
    <row r="16317" spans="2:8">
      <c r="B16317" s="16" t="s">
        <v>22385</v>
      </c>
      <c r="C16317" s="17" t="s">
        <v>25883</v>
      </c>
      <c r="D16317" s="17" t="s">
        <v>6922</v>
      </c>
      <c r="E16317" s="18">
        <v>87</v>
      </c>
      <c r="F16317" s="18">
        <v>87</v>
      </c>
      <c r="G16317" s="18">
        <v>86.999999999999986</v>
      </c>
      <c r="H16317" s="19">
        <v>87</v>
      </c>
    </row>
    <row r="16318" spans="2:8">
      <c r="B16318" s="16" t="s">
        <v>16491</v>
      </c>
      <c r="C16318" s="17" t="s">
        <v>17855</v>
      </c>
      <c r="D16318" s="17" t="s">
        <v>17147</v>
      </c>
      <c r="E16318" s="18">
        <v>90</v>
      </c>
      <c r="F16318" s="18">
        <v>90.000000000000014</v>
      </c>
      <c r="G16318" s="18">
        <v>90.000000000000014</v>
      </c>
      <c r="H16318" s="19">
        <v>90.000000000000028</v>
      </c>
    </row>
    <row r="16319" spans="2:8">
      <c r="B16319" s="16" t="s">
        <v>10425</v>
      </c>
      <c r="C16319" s="17" t="s">
        <v>10423</v>
      </c>
      <c r="D16319" s="17" t="s">
        <v>7086</v>
      </c>
      <c r="E16319" s="18">
        <v>75.862857142857152</v>
      </c>
      <c r="F16319" s="18">
        <v>75.862857142857152</v>
      </c>
      <c r="G16319" s="18">
        <v>84.014864612511673</v>
      </c>
      <c r="H16319" s="19">
        <v>79.28</v>
      </c>
    </row>
    <row r="16320" spans="2:8">
      <c r="B16320" s="16" t="s">
        <v>10422</v>
      </c>
      <c r="C16320" s="17" t="s">
        <v>10423</v>
      </c>
      <c r="D16320" s="17" t="s">
        <v>7086</v>
      </c>
      <c r="E16320" s="18">
        <v>75.862857142857152</v>
      </c>
      <c r="F16320" s="18">
        <v>75.862857142857152</v>
      </c>
      <c r="G16320" s="18">
        <v>84.014864612511673</v>
      </c>
      <c r="H16320" s="19">
        <v>79.28</v>
      </c>
    </row>
    <row r="16321" spans="2:8">
      <c r="B16321" s="16" t="s">
        <v>10426</v>
      </c>
      <c r="C16321" s="17" t="s">
        <v>10423</v>
      </c>
      <c r="D16321" s="17" t="s">
        <v>7086</v>
      </c>
      <c r="E16321" s="18">
        <v>75.862857142857152</v>
      </c>
      <c r="F16321" s="18">
        <v>75.862857142857152</v>
      </c>
      <c r="G16321" s="18">
        <v>84.014864612511673</v>
      </c>
      <c r="H16321" s="19">
        <v>79.28</v>
      </c>
    </row>
    <row r="16322" spans="2:8">
      <c r="B16322" s="16" t="s">
        <v>10424</v>
      </c>
      <c r="C16322" s="17" t="s">
        <v>10423</v>
      </c>
      <c r="D16322" s="17" t="s">
        <v>7086</v>
      </c>
      <c r="E16322" s="18">
        <v>75.862857142857152</v>
      </c>
      <c r="F16322" s="18">
        <v>75.862857142857152</v>
      </c>
      <c r="G16322" s="18">
        <v>84.014864612511673</v>
      </c>
      <c r="H16322" s="19">
        <v>79.28</v>
      </c>
    </row>
    <row r="16323" spans="2:8">
      <c r="B16323" s="16" t="s">
        <v>14330</v>
      </c>
      <c r="C16323" s="17" t="s">
        <v>14331</v>
      </c>
      <c r="D16323" s="17" t="s">
        <v>11056</v>
      </c>
      <c r="E16323" s="18">
        <v>90</v>
      </c>
      <c r="F16323" s="18">
        <v>90.000000000000014</v>
      </c>
      <c r="G16323" s="18">
        <v>90.000000000000014</v>
      </c>
      <c r="H16323" s="19">
        <v>90.000000000000028</v>
      </c>
    </row>
    <row r="16324" spans="2:8">
      <c r="B16324" s="16" t="s">
        <v>14333</v>
      </c>
      <c r="C16324" s="17" t="s">
        <v>14331</v>
      </c>
      <c r="D16324" s="17" t="s">
        <v>11056</v>
      </c>
      <c r="E16324" s="18">
        <v>90</v>
      </c>
      <c r="F16324" s="18">
        <v>90.000000000000014</v>
      </c>
      <c r="G16324" s="18">
        <v>90.000000000000014</v>
      </c>
      <c r="H16324" s="19">
        <v>90.000000000000028</v>
      </c>
    </row>
    <row r="16325" spans="2:8">
      <c r="B16325" s="16" t="s">
        <v>14332</v>
      </c>
      <c r="C16325" s="17" t="s">
        <v>14331</v>
      </c>
      <c r="D16325" s="17" t="s">
        <v>11056</v>
      </c>
      <c r="E16325" s="18">
        <v>90</v>
      </c>
      <c r="F16325" s="18">
        <v>90.000000000000014</v>
      </c>
      <c r="G16325" s="18">
        <v>90.000000000000014</v>
      </c>
      <c r="H16325" s="19">
        <v>90.000000000000028</v>
      </c>
    </row>
    <row r="16326" spans="2:8">
      <c r="B16326" s="16" t="s">
        <v>22386</v>
      </c>
      <c r="C16326" s="17" t="s">
        <v>25884</v>
      </c>
      <c r="D16326" s="17" t="s">
        <v>13571</v>
      </c>
      <c r="E16326" s="18">
        <v>90</v>
      </c>
      <c r="F16326" s="18">
        <v>90.000000000000014</v>
      </c>
      <c r="G16326" s="18">
        <v>90.000000000000014</v>
      </c>
      <c r="H16326" s="19">
        <v>90.000000000000028</v>
      </c>
    </row>
    <row r="16327" spans="2:8">
      <c r="B16327" s="16" t="s">
        <v>22387</v>
      </c>
      <c r="C16327" s="17" t="s">
        <v>25884</v>
      </c>
      <c r="D16327" s="17" t="s">
        <v>13571</v>
      </c>
      <c r="E16327" s="18">
        <v>90</v>
      </c>
      <c r="F16327" s="18">
        <v>90.000000000000014</v>
      </c>
      <c r="G16327" s="18">
        <v>90.000000000000014</v>
      </c>
      <c r="H16327" s="19">
        <v>90.000000000000028</v>
      </c>
    </row>
    <row r="16328" spans="2:8">
      <c r="B16328" s="16" t="s">
        <v>22388</v>
      </c>
      <c r="C16328" s="17" t="s">
        <v>25885</v>
      </c>
      <c r="D16328" s="17" t="s">
        <v>17147</v>
      </c>
      <c r="E16328" s="18">
        <v>90</v>
      </c>
      <c r="F16328" s="18">
        <v>90.000000000000014</v>
      </c>
      <c r="G16328" s="18">
        <v>90.000000000000014</v>
      </c>
      <c r="H16328" s="19">
        <v>90.000000000000028</v>
      </c>
    </row>
    <row r="16329" spans="2:8">
      <c r="B16329" s="16" t="s">
        <v>14539</v>
      </c>
      <c r="C16329" s="17" t="s">
        <v>9592</v>
      </c>
      <c r="D16329" s="17" t="s">
        <v>2171</v>
      </c>
      <c r="E16329" s="18">
        <v>82.460879120879127</v>
      </c>
      <c r="F16329" s="18">
        <v>82.460879120879127</v>
      </c>
      <c r="G16329" s="18">
        <v>88.852245924010631</v>
      </c>
      <c r="H16329" s="19">
        <v>85.14</v>
      </c>
    </row>
    <row r="16330" spans="2:8">
      <c r="B16330" s="16" t="s">
        <v>22389</v>
      </c>
      <c r="C16330" s="17" t="s">
        <v>25886</v>
      </c>
      <c r="D16330" s="17" t="s">
        <v>17147</v>
      </c>
      <c r="E16330" s="18">
        <v>90</v>
      </c>
      <c r="F16330" s="18">
        <v>90.000000000000014</v>
      </c>
      <c r="G16330" s="18">
        <v>90.000000000000014</v>
      </c>
      <c r="H16330" s="19">
        <v>90.000000000000028</v>
      </c>
    </row>
    <row r="16331" spans="2:8">
      <c r="B16331" s="16" t="s">
        <v>16575</v>
      </c>
      <c r="C16331" s="17" t="s">
        <v>17897</v>
      </c>
      <c r="D16331" s="17" t="s">
        <v>2171</v>
      </c>
      <c r="E16331" s="18">
        <v>82.460879120879127</v>
      </c>
      <c r="F16331" s="18">
        <v>82.460879120879127</v>
      </c>
      <c r="G16331" s="18">
        <v>88.852245924010631</v>
      </c>
      <c r="H16331" s="19">
        <v>85.14</v>
      </c>
    </row>
    <row r="16332" spans="2:8">
      <c r="B16332" s="16" t="s">
        <v>5262</v>
      </c>
      <c r="C16332" s="17" t="s">
        <v>5263</v>
      </c>
      <c r="D16332" s="17" t="s">
        <v>2171</v>
      </c>
      <c r="E16332" s="18">
        <v>90.435018315018326</v>
      </c>
      <c r="F16332" s="18">
        <v>90.435018315018326</v>
      </c>
      <c r="G16332" s="18">
        <v>92.259974622327562</v>
      </c>
      <c r="H16332" s="19">
        <v>91.200000000000017</v>
      </c>
    </row>
    <row r="16333" spans="2:8">
      <c r="B16333" s="16" t="s">
        <v>5264</v>
      </c>
      <c r="C16333" s="17" t="s">
        <v>5263</v>
      </c>
      <c r="D16333" s="17" t="s">
        <v>2171</v>
      </c>
      <c r="E16333" s="18">
        <v>90.435018315018326</v>
      </c>
      <c r="F16333" s="18">
        <v>90.435018315018326</v>
      </c>
      <c r="G16333" s="18">
        <v>92.259974622327562</v>
      </c>
      <c r="H16333" s="19">
        <v>91.200000000000017</v>
      </c>
    </row>
    <row r="16334" spans="2:8">
      <c r="B16334" s="16" t="s">
        <v>5265</v>
      </c>
      <c r="C16334" s="17" t="s">
        <v>5263</v>
      </c>
      <c r="D16334" s="17" t="s">
        <v>2171</v>
      </c>
      <c r="E16334" s="18">
        <v>90.435018315018326</v>
      </c>
      <c r="F16334" s="18">
        <v>90.435018315018326</v>
      </c>
      <c r="G16334" s="18">
        <v>92.259974622327562</v>
      </c>
      <c r="H16334" s="19">
        <v>91.200000000000017</v>
      </c>
    </row>
    <row r="16335" spans="2:8">
      <c r="B16335" s="16" t="s">
        <v>5266</v>
      </c>
      <c r="C16335" s="17" t="s">
        <v>5263</v>
      </c>
      <c r="D16335" s="17" t="s">
        <v>2171</v>
      </c>
      <c r="E16335" s="18">
        <v>90.435018315018326</v>
      </c>
      <c r="F16335" s="18">
        <v>90.435018315018326</v>
      </c>
      <c r="G16335" s="18">
        <v>92.259974622327562</v>
      </c>
      <c r="H16335" s="19">
        <v>91.200000000000017</v>
      </c>
    </row>
    <row r="16336" spans="2:8">
      <c r="B16336" s="16" t="s">
        <v>5267</v>
      </c>
      <c r="C16336" s="17" t="s">
        <v>5263</v>
      </c>
      <c r="D16336" s="17" t="s">
        <v>2171</v>
      </c>
      <c r="E16336" s="18">
        <v>90.435018315018326</v>
      </c>
      <c r="F16336" s="18">
        <v>90.435018315018326</v>
      </c>
      <c r="G16336" s="18">
        <v>92.259974622327562</v>
      </c>
      <c r="H16336" s="19">
        <v>91.200000000000017</v>
      </c>
    </row>
    <row r="16337" spans="2:8">
      <c r="B16337" s="16" t="s">
        <v>22390</v>
      </c>
      <c r="C16337" s="17" t="s">
        <v>25887</v>
      </c>
      <c r="D16337" s="17" t="s">
        <v>22870</v>
      </c>
      <c r="E16337" s="18">
        <v>90</v>
      </c>
      <c r="F16337" s="18">
        <v>90.000000000000014</v>
      </c>
      <c r="G16337" s="18">
        <v>90.000000000000014</v>
      </c>
      <c r="H16337" s="19">
        <v>90.000000000000028</v>
      </c>
    </row>
    <row r="16338" spans="2:8">
      <c r="B16338" s="16" t="s">
        <v>12256</v>
      </c>
      <c r="C16338" s="17" t="s">
        <v>12257</v>
      </c>
      <c r="D16338" s="17" t="s">
        <v>22869</v>
      </c>
      <c r="E16338" s="18">
        <v>95</v>
      </c>
      <c r="F16338" s="18">
        <v>95</v>
      </c>
      <c r="G16338" s="18">
        <v>95.000000000000014</v>
      </c>
      <c r="H16338" s="19">
        <v>95</v>
      </c>
    </row>
    <row r="16339" spans="2:8">
      <c r="B16339" s="16" t="s">
        <v>12288</v>
      </c>
      <c r="C16339" s="17" t="s">
        <v>12289</v>
      </c>
      <c r="D16339" s="17" t="s">
        <v>22869</v>
      </c>
      <c r="E16339" s="18">
        <v>95</v>
      </c>
      <c r="F16339" s="18">
        <v>95</v>
      </c>
      <c r="G16339" s="18">
        <v>95.000000000000014</v>
      </c>
      <c r="H16339" s="19">
        <v>95</v>
      </c>
    </row>
    <row r="16340" spans="2:8">
      <c r="B16340" s="16" t="s">
        <v>12290</v>
      </c>
      <c r="C16340" s="17" t="s">
        <v>12289</v>
      </c>
      <c r="D16340" s="17" t="s">
        <v>22869</v>
      </c>
      <c r="E16340" s="18">
        <v>95</v>
      </c>
      <c r="F16340" s="18">
        <v>95</v>
      </c>
      <c r="G16340" s="18">
        <v>95.000000000000014</v>
      </c>
      <c r="H16340" s="19">
        <v>95</v>
      </c>
    </row>
    <row r="16341" spans="2:8">
      <c r="B16341" s="16" t="s">
        <v>16621</v>
      </c>
      <c r="C16341" s="17" t="s">
        <v>17934</v>
      </c>
      <c r="D16341" s="17" t="s">
        <v>22869</v>
      </c>
      <c r="E16341" s="18">
        <v>95</v>
      </c>
      <c r="F16341" s="18">
        <v>95</v>
      </c>
      <c r="G16341" s="18">
        <v>95.000000000000014</v>
      </c>
      <c r="H16341" s="19">
        <v>95</v>
      </c>
    </row>
    <row r="16342" spans="2:8">
      <c r="B16342" s="16" t="s">
        <v>2082</v>
      </c>
      <c r="C16342" s="17" t="s">
        <v>2083</v>
      </c>
      <c r="D16342" s="17" t="s">
        <v>2031</v>
      </c>
      <c r="E16342" s="18">
        <v>83</v>
      </c>
      <c r="F16342" s="18">
        <v>83</v>
      </c>
      <c r="G16342" s="18">
        <v>83</v>
      </c>
      <c r="H16342" s="19">
        <v>83</v>
      </c>
    </row>
    <row r="16343" spans="2:8">
      <c r="B16343" s="16" t="s">
        <v>7691</v>
      </c>
      <c r="C16343" s="17" t="s">
        <v>7692</v>
      </c>
      <c r="D16343" s="17" t="s">
        <v>7086</v>
      </c>
      <c r="E16343" s="18">
        <v>75.862857142857152</v>
      </c>
      <c r="F16343" s="18">
        <v>75.862857142857152</v>
      </c>
      <c r="G16343" s="18">
        <v>84.014864612511673</v>
      </c>
      <c r="H16343" s="19">
        <v>79.28</v>
      </c>
    </row>
    <row r="16344" spans="2:8">
      <c r="B16344" s="16" t="s">
        <v>17108</v>
      </c>
      <c r="C16344" s="17" t="s">
        <v>18148</v>
      </c>
      <c r="D16344" s="17" t="s">
        <v>17147</v>
      </c>
      <c r="E16344" s="18">
        <v>90</v>
      </c>
      <c r="F16344" s="18">
        <v>90.000000000000014</v>
      </c>
      <c r="G16344" s="18">
        <v>90.000000000000014</v>
      </c>
      <c r="H16344" s="19">
        <v>90.000000000000028</v>
      </c>
    </row>
    <row r="16345" spans="2:8">
      <c r="B16345" s="16" t="s">
        <v>18455</v>
      </c>
      <c r="C16345" s="17" t="s">
        <v>23112</v>
      </c>
      <c r="D16345" s="17" t="s">
        <v>17147</v>
      </c>
      <c r="E16345" s="18">
        <v>90</v>
      </c>
      <c r="F16345" s="18">
        <v>90.000000000000014</v>
      </c>
      <c r="G16345" s="18">
        <v>90.000000000000014</v>
      </c>
      <c r="H16345" s="19">
        <v>90.000000000000028</v>
      </c>
    </row>
    <row r="16346" spans="2:8">
      <c r="B16346" s="16" t="s">
        <v>22391</v>
      </c>
      <c r="C16346" s="17" t="s">
        <v>25888</v>
      </c>
      <c r="D16346" s="17" t="s">
        <v>17147</v>
      </c>
      <c r="E16346" s="18">
        <v>90</v>
      </c>
      <c r="F16346" s="18">
        <v>90.000000000000014</v>
      </c>
      <c r="G16346" s="18">
        <v>90.000000000000014</v>
      </c>
      <c r="H16346" s="19">
        <v>90.000000000000028</v>
      </c>
    </row>
    <row r="16347" spans="2:8">
      <c r="B16347" s="16" t="s">
        <v>5541</v>
      </c>
      <c r="C16347" s="17" t="s">
        <v>5538</v>
      </c>
      <c r="D16347" s="17" t="s">
        <v>4008</v>
      </c>
      <c r="E16347" s="18">
        <v>81.202747252747244</v>
      </c>
      <c r="F16347" s="18">
        <v>81.202747252747244</v>
      </c>
      <c r="G16347" s="18">
        <v>89.378873087696604</v>
      </c>
      <c r="H16347" s="19">
        <v>84.63</v>
      </c>
    </row>
    <row r="16348" spans="2:8">
      <c r="B16348" s="16" t="s">
        <v>5537</v>
      </c>
      <c r="C16348" s="17" t="s">
        <v>5538</v>
      </c>
      <c r="D16348" s="17" t="s">
        <v>4008</v>
      </c>
      <c r="E16348" s="18">
        <v>81.202747252747244</v>
      </c>
      <c r="F16348" s="18">
        <v>81.202747252747244</v>
      </c>
      <c r="G16348" s="18">
        <v>89.378873087696604</v>
      </c>
      <c r="H16348" s="19">
        <v>84.63</v>
      </c>
    </row>
    <row r="16349" spans="2:8">
      <c r="B16349" s="16" t="s">
        <v>5540</v>
      </c>
      <c r="C16349" s="17" t="s">
        <v>5538</v>
      </c>
      <c r="D16349" s="17" t="s">
        <v>4008</v>
      </c>
      <c r="E16349" s="18">
        <v>81.202747252747244</v>
      </c>
      <c r="F16349" s="18">
        <v>81.202747252747244</v>
      </c>
      <c r="G16349" s="18">
        <v>89.378873087696604</v>
      </c>
      <c r="H16349" s="19">
        <v>84.63</v>
      </c>
    </row>
    <row r="16350" spans="2:8">
      <c r="B16350" s="16" t="s">
        <v>5539</v>
      </c>
      <c r="C16350" s="17" t="s">
        <v>5538</v>
      </c>
      <c r="D16350" s="17" t="s">
        <v>4008</v>
      </c>
      <c r="E16350" s="18">
        <v>81.202747252747244</v>
      </c>
      <c r="F16350" s="18">
        <v>81.202747252747244</v>
      </c>
      <c r="G16350" s="18">
        <v>89.378873087696604</v>
      </c>
      <c r="H16350" s="19">
        <v>84.63</v>
      </c>
    </row>
    <row r="16351" spans="2:8">
      <c r="B16351" s="16" t="s">
        <v>4688</v>
      </c>
      <c r="C16351" s="17" t="s">
        <v>4689</v>
      </c>
      <c r="D16351" s="17" t="s">
        <v>4008</v>
      </c>
      <c r="E16351" s="18">
        <v>81.202747252747244</v>
      </c>
      <c r="F16351" s="18">
        <v>81.202747252747244</v>
      </c>
      <c r="G16351" s="18">
        <v>89.378873087696604</v>
      </c>
      <c r="H16351" s="19">
        <v>84.63</v>
      </c>
    </row>
    <row r="16352" spans="2:8">
      <c r="B16352" s="16" t="s">
        <v>4692</v>
      </c>
      <c r="C16352" s="17" t="s">
        <v>4689</v>
      </c>
      <c r="D16352" s="17" t="s">
        <v>4008</v>
      </c>
      <c r="E16352" s="18">
        <v>81.202747252747244</v>
      </c>
      <c r="F16352" s="18">
        <v>81.202747252747244</v>
      </c>
      <c r="G16352" s="18">
        <v>89.378873087696604</v>
      </c>
      <c r="H16352" s="19">
        <v>84.63</v>
      </c>
    </row>
    <row r="16353" spans="2:8">
      <c r="B16353" s="16" t="s">
        <v>4690</v>
      </c>
      <c r="C16353" s="17" t="s">
        <v>4689</v>
      </c>
      <c r="D16353" s="17" t="s">
        <v>4008</v>
      </c>
      <c r="E16353" s="18">
        <v>81.202747252747244</v>
      </c>
      <c r="F16353" s="18">
        <v>81.202747252747244</v>
      </c>
      <c r="G16353" s="18">
        <v>89.378873087696604</v>
      </c>
      <c r="H16353" s="19">
        <v>84.63</v>
      </c>
    </row>
    <row r="16354" spans="2:8">
      <c r="B16354" s="16" t="s">
        <v>4691</v>
      </c>
      <c r="C16354" s="17" t="s">
        <v>4689</v>
      </c>
      <c r="D16354" s="17" t="s">
        <v>4008</v>
      </c>
      <c r="E16354" s="18">
        <v>81.202747252747244</v>
      </c>
      <c r="F16354" s="18">
        <v>81.202747252747244</v>
      </c>
      <c r="G16354" s="18">
        <v>89.378873087696604</v>
      </c>
      <c r="H16354" s="19">
        <v>84.63</v>
      </c>
    </row>
    <row r="16355" spans="2:8">
      <c r="B16355" s="16" t="s">
        <v>4693</v>
      </c>
      <c r="C16355" s="17" t="s">
        <v>4694</v>
      </c>
      <c r="D16355" s="17" t="s">
        <v>4008</v>
      </c>
      <c r="E16355" s="18">
        <v>81.202747252747244</v>
      </c>
      <c r="F16355" s="18">
        <v>81.202747252747244</v>
      </c>
      <c r="G16355" s="18">
        <v>89.378873087696604</v>
      </c>
      <c r="H16355" s="19">
        <v>84.63</v>
      </c>
    </row>
    <row r="16356" spans="2:8">
      <c r="B16356" s="16" t="s">
        <v>4695</v>
      </c>
      <c r="C16356" s="17" t="s">
        <v>4694</v>
      </c>
      <c r="D16356" s="17" t="s">
        <v>4008</v>
      </c>
      <c r="E16356" s="18">
        <v>81.202747252747244</v>
      </c>
      <c r="F16356" s="18">
        <v>81.202747252747244</v>
      </c>
      <c r="G16356" s="18">
        <v>89.378873087696604</v>
      </c>
      <c r="H16356" s="19">
        <v>84.63</v>
      </c>
    </row>
    <row r="16357" spans="2:8">
      <c r="B16357" s="16" t="s">
        <v>4697</v>
      </c>
      <c r="C16357" s="17" t="s">
        <v>4694</v>
      </c>
      <c r="D16357" s="17" t="s">
        <v>4008</v>
      </c>
      <c r="E16357" s="18">
        <v>81.202747252747244</v>
      </c>
      <c r="F16357" s="18">
        <v>81.202747252747244</v>
      </c>
      <c r="G16357" s="18">
        <v>89.378873087696604</v>
      </c>
      <c r="H16357" s="19">
        <v>84.63</v>
      </c>
    </row>
    <row r="16358" spans="2:8">
      <c r="B16358" s="16" t="s">
        <v>4696</v>
      </c>
      <c r="C16358" s="17" t="s">
        <v>4694</v>
      </c>
      <c r="D16358" s="17" t="s">
        <v>4008</v>
      </c>
      <c r="E16358" s="18">
        <v>81.202747252747244</v>
      </c>
      <c r="F16358" s="18">
        <v>81.202747252747244</v>
      </c>
      <c r="G16358" s="18">
        <v>89.378873087696604</v>
      </c>
      <c r="H16358" s="19">
        <v>84.63</v>
      </c>
    </row>
    <row r="16359" spans="2:8">
      <c r="B16359" s="16" t="s">
        <v>3020</v>
      </c>
      <c r="C16359" s="17" t="s">
        <v>3018</v>
      </c>
      <c r="D16359" s="17" t="s">
        <v>2171</v>
      </c>
      <c r="E16359" s="18">
        <v>86.93227106227107</v>
      </c>
      <c r="F16359" s="18">
        <v>86.93227106227107</v>
      </c>
      <c r="G16359" s="18">
        <v>91.554957743781273</v>
      </c>
      <c r="H16359" s="19">
        <v>88.87</v>
      </c>
    </row>
    <row r="16360" spans="2:8">
      <c r="B16360" s="16" t="s">
        <v>3021</v>
      </c>
      <c r="C16360" s="17" t="s">
        <v>3018</v>
      </c>
      <c r="D16360" s="17" t="s">
        <v>2171</v>
      </c>
      <c r="E16360" s="18">
        <v>86.93227106227107</v>
      </c>
      <c r="F16360" s="18">
        <v>86.93227106227107</v>
      </c>
      <c r="G16360" s="18">
        <v>91.554957743781273</v>
      </c>
      <c r="H16360" s="19">
        <v>88.87</v>
      </c>
    </row>
    <row r="16361" spans="2:8">
      <c r="B16361" s="16" t="s">
        <v>3019</v>
      </c>
      <c r="C16361" s="17" t="s">
        <v>3018</v>
      </c>
      <c r="D16361" s="17" t="s">
        <v>2171</v>
      </c>
      <c r="E16361" s="18">
        <v>86.93227106227107</v>
      </c>
      <c r="F16361" s="18">
        <v>86.93227106227107</v>
      </c>
      <c r="G16361" s="18">
        <v>91.554957743781273</v>
      </c>
      <c r="H16361" s="19">
        <v>88.87</v>
      </c>
    </row>
    <row r="16362" spans="2:8">
      <c r="B16362" s="16" t="s">
        <v>3023</v>
      </c>
      <c r="C16362" s="17" t="s">
        <v>3018</v>
      </c>
      <c r="D16362" s="17" t="s">
        <v>2171</v>
      </c>
      <c r="E16362" s="18">
        <v>86.93227106227107</v>
      </c>
      <c r="F16362" s="18">
        <v>86.93227106227107</v>
      </c>
      <c r="G16362" s="18">
        <v>91.554957743781273</v>
      </c>
      <c r="H16362" s="19">
        <v>88.87</v>
      </c>
    </row>
    <row r="16363" spans="2:8">
      <c r="B16363" s="16" t="s">
        <v>3017</v>
      </c>
      <c r="C16363" s="17" t="s">
        <v>3018</v>
      </c>
      <c r="D16363" s="17" t="s">
        <v>2171</v>
      </c>
      <c r="E16363" s="18">
        <v>86.93227106227107</v>
      </c>
      <c r="F16363" s="18">
        <v>86.93227106227107</v>
      </c>
      <c r="G16363" s="18">
        <v>91.554957743781273</v>
      </c>
      <c r="H16363" s="19">
        <v>88.87</v>
      </c>
    </row>
    <row r="16364" spans="2:8">
      <c r="B16364" s="16" t="s">
        <v>3022</v>
      </c>
      <c r="C16364" s="17" t="s">
        <v>3018</v>
      </c>
      <c r="D16364" s="17" t="s">
        <v>2171</v>
      </c>
      <c r="E16364" s="18">
        <v>86.93227106227107</v>
      </c>
      <c r="F16364" s="18">
        <v>86.93227106227107</v>
      </c>
      <c r="G16364" s="18">
        <v>91.554957743781273</v>
      </c>
      <c r="H16364" s="19">
        <v>88.87</v>
      </c>
    </row>
    <row r="16365" spans="2:8">
      <c r="B16365" s="16" t="s">
        <v>5532</v>
      </c>
      <c r="C16365" s="17" t="s">
        <v>5533</v>
      </c>
      <c r="D16365" s="17" t="s">
        <v>4008</v>
      </c>
      <c r="E16365" s="18">
        <v>81.202747252747244</v>
      </c>
      <c r="F16365" s="18">
        <v>81.202747252747244</v>
      </c>
      <c r="G16365" s="18">
        <v>89.378873087696604</v>
      </c>
      <c r="H16365" s="19">
        <v>84.63</v>
      </c>
    </row>
    <row r="16366" spans="2:8">
      <c r="B16366" s="16" t="s">
        <v>5536</v>
      </c>
      <c r="C16366" s="17" t="s">
        <v>5533</v>
      </c>
      <c r="D16366" s="17" t="s">
        <v>4008</v>
      </c>
      <c r="E16366" s="18">
        <v>81.202747252747244</v>
      </c>
      <c r="F16366" s="18">
        <v>81.202747252747244</v>
      </c>
      <c r="G16366" s="18">
        <v>89.378873087696604</v>
      </c>
      <c r="H16366" s="19">
        <v>84.63</v>
      </c>
    </row>
    <row r="16367" spans="2:8">
      <c r="B16367" s="16" t="s">
        <v>5534</v>
      </c>
      <c r="C16367" s="17" t="s">
        <v>5533</v>
      </c>
      <c r="D16367" s="17" t="s">
        <v>4008</v>
      </c>
      <c r="E16367" s="18">
        <v>81.202747252747244</v>
      </c>
      <c r="F16367" s="18">
        <v>81.202747252747244</v>
      </c>
      <c r="G16367" s="18">
        <v>89.378873087696604</v>
      </c>
      <c r="H16367" s="19">
        <v>84.63</v>
      </c>
    </row>
    <row r="16368" spans="2:8">
      <c r="B16368" s="16" t="s">
        <v>5535</v>
      </c>
      <c r="C16368" s="17" t="s">
        <v>5533</v>
      </c>
      <c r="D16368" s="17" t="s">
        <v>4008</v>
      </c>
      <c r="E16368" s="18">
        <v>81.202747252747244</v>
      </c>
      <c r="F16368" s="18">
        <v>81.202747252747244</v>
      </c>
      <c r="G16368" s="18">
        <v>89.378873087696604</v>
      </c>
      <c r="H16368" s="19">
        <v>84.63</v>
      </c>
    </row>
    <row r="16369" spans="2:8">
      <c r="B16369" s="16" t="s">
        <v>5773</v>
      </c>
      <c r="C16369" s="17" t="s">
        <v>5774</v>
      </c>
      <c r="D16369" s="17" t="s">
        <v>4008</v>
      </c>
      <c r="E16369" s="18">
        <v>81.202747252747244</v>
      </c>
      <c r="F16369" s="18">
        <v>81.202747252747244</v>
      </c>
      <c r="G16369" s="18">
        <v>89.378873087696604</v>
      </c>
      <c r="H16369" s="19">
        <v>84.63</v>
      </c>
    </row>
    <row r="16370" spans="2:8">
      <c r="B16370" s="16" t="s">
        <v>5775</v>
      </c>
      <c r="C16370" s="17" t="s">
        <v>5774</v>
      </c>
      <c r="D16370" s="17" t="s">
        <v>4008</v>
      </c>
      <c r="E16370" s="18">
        <v>81.202747252747244</v>
      </c>
      <c r="F16370" s="18">
        <v>81.202747252747244</v>
      </c>
      <c r="G16370" s="18">
        <v>89.378873087696604</v>
      </c>
      <c r="H16370" s="19">
        <v>84.63</v>
      </c>
    </row>
    <row r="16371" spans="2:8">
      <c r="B16371" s="16" t="s">
        <v>5776</v>
      </c>
      <c r="C16371" s="17" t="s">
        <v>5774</v>
      </c>
      <c r="D16371" s="17" t="s">
        <v>4008</v>
      </c>
      <c r="E16371" s="18">
        <v>81.202747252747244</v>
      </c>
      <c r="F16371" s="18">
        <v>81.202747252747244</v>
      </c>
      <c r="G16371" s="18">
        <v>89.378873087696604</v>
      </c>
      <c r="H16371" s="19">
        <v>84.63</v>
      </c>
    </row>
    <row r="16372" spans="2:8">
      <c r="B16372" s="16" t="s">
        <v>5777</v>
      </c>
      <c r="C16372" s="17" t="s">
        <v>5774</v>
      </c>
      <c r="D16372" s="17" t="s">
        <v>4008</v>
      </c>
      <c r="E16372" s="18">
        <v>81.202747252747244</v>
      </c>
      <c r="F16372" s="18">
        <v>81.202747252747244</v>
      </c>
      <c r="G16372" s="18">
        <v>89.378873087696604</v>
      </c>
      <c r="H16372" s="19">
        <v>84.63</v>
      </c>
    </row>
    <row r="16373" spans="2:8">
      <c r="B16373" s="16" t="s">
        <v>22392</v>
      </c>
      <c r="C16373" s="17" t="s">
        <v>25889</v>
      </c>
      <c r="D16373" s="17" t="s">
        <v>4008</v>
      </c>
      <c r="E16373" s="18">
        <v>81.202747252747244</v>
      </c>
      <c r="F16373" s="18">
        <v>81.202747252747244</v>
      </c>
      <c r="G16373" s="18">
        <v>89.378873087696604</v>
      </c>
      <c r="H16373" s="19">
        <v>84.63</v>
      </c>
    </row>
    <row r="16374" spans="2:8">
      <c r="B16374" s="16" t="s">
        <v>22393</v>
      </c>
      <c r="C16374" s="17" t="s">
        <v>25889</v>
      </c>
      <c r="D16374" s="17" t="s">
        <v>4008</v>
      </c>
      <c r="E16374" s="18">
        <v>81.202747252747244</v>
      </c>
      <c r="F16374" s="18">
        <v>81.202747252747244</v>
      </c>
      <c r="G16374" s="18">
        <v>89.378873087696604</v>
      </c>
      <c r="H16374" s="19">
        <v>84.63</v>
      </c>
    </row>
    <row r="16375" spans="2:8">
      <c r="B16375" s="16" t="s">
        <v>22394</v>
      </c>
      <c r="C16375" s="17" t="s">
        <v>25889</v>
      </c>
      <c r="D16375" s="17" t="s">
        <v>4008</v>
      </c>
      <c r="E16375" s="18">
        <v>81.202747252747244</v>
      </c>
      <c r="F16375" s="18">
        <v>81.202747252747244</v>
      </c>
      <c r="G16375" s="18">
        <v>89.378873087696604</v>
      </c>
      <c r="H16375" s="19">
        <v>84.63</v>
      </c>
    </row>
    <row r="16376" spans="2:8">
      <c r="B16376" s="16" t="s">
        <v>10000</v>
      </c>
      <c r="C16376" s="17" t="s">
        <v>10001</v>
      </c>
      <c r="D16376" s="17" t="s">
        <v>7086</v>
      </c>
      <c r="E16376" s="18">
        <v>75.862857142857152</v>
      </c>
      <c r="F16376" s="18">
        <v>75.862857142857152</v>
      </c>
      <c r="G16376" s="18">
        <v>84.014864612511673</v>
      </c>
      <c r="H16376" s="19">
        <v>79.28</v>
      </c>
    </row>
    <row r="16377" spans="2:8">
      <c r="B16377" s="16" t="s">
        <v>10002</v>
      </c>
      <c r="C16377" s="17" t="s">
        <v>10001</v>
      </c>
      <c r="D16377" s="17" t="s">
        <v>7086</v>
      </c>
      <c r="E16377" s="18">
        <v>75.862857142857152</v>
      </c>
      <c r="F16377" s="18">
        <v>75.862857142857152</v>
      </c>
      <c r="G16377" s="18">
        <v>84.014864612511673</v>
      </c>
      <c r="H16377" s="19">
        <v>79.28</v>
      </c>
    </row>
    <row r="16378" spans="2:8">
      <c r="B16378" s="16" t="s">
        <v>10620</v>
      </c>
      <c r="C16378" s="17" t="s">
        <v>10621</v>
      </c>
      <c r="D16378" s="17" t="s">
        <v>7086</v>
      </c>
      <c r="E16378" s="18">
        <v>75.862857142857152</v>
      </c>
      <c r="F16378" s="18">
        <v>75.862857142857152</v>
      </c>
      <c r="G16378" s="18">
        <v>84.014864612511673</v>
      </c>
      <c r="H16378" s="19">
        <v>79.28</v>
      </c>
    </row>
    <row r="16379" spans="2:8">
      <c r="B16379" s="16" t="s">
        <v>8503</v>
      </c>
      <c r="C16379" s="17" t="s">
        <v>8504</v>
      </c>
      <c r="D16379" s="17" t="s">
        <v>7086</v>
      </c>
      <c r="E16379" s="18">
        <v>75.862857142857152</v>
      </c>
      <c r="F16379" s="18">
        <v>75.862857142857152</v>
      </c>
      <c r="G16379" s="18">
        <v>84.014864612511673</v>
      </c>
      <c r="H16379" s="19">
        <v>79.28</v>
      </c>
    </row>
    <row r="16380" spans="2:8">
      <c r="B16380" s="16" t="s">
        <v>22395</v>
      </c>
      <c r="C16380" s="17" t="s">
        <v>25890</v>
      </c>
      <c r="D16380" s="17" t="s">
        <v>17147</v>
      </c>
      <c r="E16380" s="18">
        <v>90</v>
      </c>
      <c r="F16380" s="18">
        <v>90.000000000000014</v>
      </c>
      <c r="G16380" s="18">
        <v>90.000000000000014</v>
      </c>
      <c r="H16380" s="19">
        <v>90.000000000000028</v>
      </c>
    </row>
    <row r="16381" spans="2:8">
      <c r="B16381" s="16" t="s">
        <v>7716</v>
      </c>
      <c r="C16381" s="17" t="s">
        <v>7717</v>
      </c>
      <c r="D16381" s="17" t="s">
        <v>7086</v>
      </c>
      <c r="E16381" s="18">
        <v>75.862857142857152</v>
      </c>
      <c r="F16381" s="18">
        <v>75.862857142857152</v>
      </c>
      <c r="G16381" s="18">
        <v>84.014864612511673</v>
      </c>
      <c r="H16381" s="19">
        <v>79.28</v>
      </c>
    </row>
    <row r="16382" spans="2:8">
      <c r="B16382" s="16" t="s">
        <v>22396</v>
      </c>
      <c r="C16382" s="17" t="s">
        <v>25891</v>
      </c>
      <c r="D16382" s="17" t="s">
        <v>17147</v>
      </c>
      <c r="E16382" s="18">
        <v>90</v>
      </c>
      <c r="F16382" s="18">
        <v>90.000000000000014</v>
      </c>
      <c r="G16382" s="18">
        <v>90.000000000000014</v>
      </c>
      <c r="H16382" s="19">
        <v>90.000000000000028</v>
      </c>
    </row>
    <row r="16383" spans="2:8">
      <c r="B16383" s="16" t="s">
        <v>12272</v>
      </c>
      <c r="C16383" s="17" t="s">
        <v>17203</v>
      </c>
      <c r="D16383" s="17" t="s">
        <v>22869</v>
      </c>
      <c r="E16383" s="18">
        <v>95</v>
      </c>
      <c r="F16383" s="18">
        <v>95</v>
      </c>
      <c r="G16383" s="18">
        <v>95.000000000000014</v>
      </c>
      <c r="H16383" s="19">
        <v>95</v>
      </c>
    </row>
    <row r="16384" spans="2:8">
      <c r="B16384" s="16" t="s">
        <v>7049</v>
      </c>
      <c r="C16384" s="17" t="s">
        <v>25892</v>
      </c>
      <c r="D16384" s="17" t="s">
        <v>6944</v>
      </c>
      <c r="E16384" s="18">
        <v>87</v>
      </c>
      <c r="F16384" s="18">
        <v>87</v>
      </c>
      <c r="G16384" s="18">
        <v>86.999999999999986</v>
      </c>
      <c r="H16384" s="19">
        <v>87</v>
      </c>
    </row>
    <row r="16385" spans="2:8">
      <c r="B16385" s="16" t="s">
        <v>12308</v>
      </c>
      <c r="C16385" s="17" t="s">
        <v>17375</v>
      </c>
      <c r="D16385" s="17" t="s">
        <v>22869</v>
      </c>
      <c r="E16385" s="18">
        <v>95</v>
      </c>
      <c r="F16385" s="18">
        <v>95</v>
      </c>
      <c r="G16385" s="18">
        <v>95.000000000000014</v>
      </c>
      <c r="H16385" s="19">
        <v>95</v>
      </c>
    </row>
    <row r="16386" spans="2:8">
      <c r="B16386" s="16" t="s">
        <v>9885</v>
      </c>
      <c r="C16386" s="17" t="s">
        <v>9886</v>
      </c>
      <c r="D16386" s="17" t="s">
        <v>7086</v>
      </c>
      <c r="E16386" s="18">
        <v>75.862857142857152</v>
      </c>
      <c r="F16386" s="18">
        <v>75.862857142857152</v>
      </c>
      <c r="G16386" s="18">
        <v>84.014864612511673</v>
      </c>
      <c r="H16386" s="19">
        <v>79.28</v>
      </c>
    </row>
    <row r="16387" spans="2:8">
      <c r="B16387" s="16" t="s">
        <v>9887</v>
      </c>
      <c r="C16387" s="17" t="s">
        <v>9886</v>
      </c>
      <c r="D16387" s="17" t="s">
        <v>7086</v>
      </c>
      <c r="E16387" s="18">
        <v>75.862857142857152</v>
      </c>
      <c r="F16387" s="18">
        <v>75.862857142857152</v>
      </c>
      <c r="G16387" s="18">
        <v>84.014864612511673</v>
      </c>
      <c r="H16387" s="19">
        <v>79.28</v>
      </c>
    </row>
    <row r="16388" spans="2:8">
      <c r="B16388" s="16" t="s">
        <v>8054</v>
      </c>
      <c r="C16388" s="17" t="s">
        <v>18021</v>
      </c>
      <c r="D16388" s="17" t="s">
        <v>4008</v>
      </c>
      <c r="E16388" s="18">
        <v>81.202747252747244</v>
      </c>
      <c r="F16388" s="18">
        <v>81.202747252747244</v>
      </c>
      <c r="G16388" s="18">
        <v>89.378873087696604</v>
      </c>
      <c r="H16388" s="19">
        <v>84.63</v>
      </c>
    </row>
    <row r="16389" spans="2:8">
      <c r="B16389" s="16" t="s">
        <v>8055</v>
      </c>
      <c r="C16389" s="17" t="s">
        <v>18021</v>
      </c>
      <c r="D16389" s="17" t="s">
        <v>4008</v>
      </c>
      <c r="E16389" s="18">
        <v>81.202747252747244</v>
      </c>
      <c r="F16389" s="18">
        <v>81.202747252747244</v>
      </c>
      <c r="G16389" s="18">
        <v>89.378873087696604</v>
      </c>
      <c r="H16389" s="19">
        <v>84.63</v>
      </c>
    </row>
    <row r="16390" spans="2:8">
      <c r="B16390" s="16" t="s">
        <v>8056</v>
      </c>
      <c r="C16390" s="17" t="s">
        <v>18021</v>
      </c>
      <c r="D16390" s="17" t="s">
        <v>4008</v>
      </c>
      <c r="E16390" s="18">
        <v>81.202747252747244</v>
      </c>
      <c r="F16390" s="18">
        <v>81.202747252747244</v>
      </c>
      <c r="G16390" s="18">
        <v>89.378873087696604</v>
      </c>
      <c r="H16390" s="19">
        <v>84.63</v>
      </c>
    </row>
    <row r="16391" spans="2:8">
      <c r="B16391" s="16" t="s">
        <v>8040</v>
      </c>
      <c r="C16391" s="17" t="s">
        <v>18021</v>
      </c>
      <c r="D16391" s="17" t="s">
        <v>2171</v>
      </c>
      <c r="E16391" s="18">
        <v>82.460879120879127</v>
      </c>
      <c r="F16391" s="18">
        <v>82.460879120879127</v>
      </c>
      <c r="G16391" s="18">
        <v>88.852245924010631</v>
      </c>
      <c r="H16391" s="19">
        <v>85.14</v>
      </c>
    </row>
    <row r="16392" spans="2:8">
      <c r="B16392" s="16" t="s">
        <v>5112</v>
      </c>
      <c r="C16392" s="17" t="s">
        <v>18021</v>
      </c>
      <c r="D16392" s="17" t="s">
        <v>2171</v>
      </c>
      <c r="E16392" s="18">
        <v>90.435018315018326</v>
      </c>
      <c r="F16392" s="18">
        <v>90.435018315018326</v>
      </c>
      <c r="G16392" s="18">
        <v>92.259974622327562</v>
      </c>
      <c r="H16392" s="19">
        <v>91.200000000000017</v>
      </c>
    </row>
    <row r="16393" spans="2:8">
      <c r="B16393" s="16" t="s">
        <v>22397</v>
      </c>
      <c r="C16393" s="17" t="s">
        <v>18021</v>
      </c>
      <c r="D16393" s="17" t="s">
        <v>11056</v>
      </c>
      <c r="E16393" s="18">
        <v>90</v>
      </c>
      <c r="F16393" s="18">
        <v>90.000000000000014</v>
      </c>
      <c r="G16393" s="18">
        <v>90.000000000000014</v>
      </c>
      <c r="H16393" s="19">
        <v>90.000000000000028</v>
      </c>
    </row>
    <row r="16394" spans="2:8">
      <c r="B16394" s="16" t="s">
        <v>22398</v>
      </c>
      <c r="C16394" s="17" t="s">
        <v>18021</v>
      </c>
      <c r="D16394" s="17" t="s">
        <v>11056</v>
      </c>
      <c r="E16394" s="18">
        <v>90</v>
      </c>
      <c r="F16394" s="18">
        <v>90.000000000000014</v>
      </c>
      <c r="G16394" s="18">
        <v>90.000000000000014</v>
      </c>
      <c r="H16394" s="19">
        <v>90.000000000000028</v>
      </c>
    </row>
    <row r="16395" spans="2:8">
      <c r="B16395" s="16" t="s">
        <v>22399</v>
      </c>
      <c r="C16395" s="17" t="s">
        <v>18021</v>
      </c>
      <c r="D16395" s="17" t="s">
        <v>11056</v>
      </c>
      <c r="E16395" s="18">
        <v>90</v>
      </c>
      <c r="F16395" s="18">
        <v>90.000000000000014</v>
      </c>
      <c r="G16395" s="18">
        <v>90.000000000000014</v>
      </c>
      <c r="H16395" s="19">
        <v>90.000000000000028</v>
      </c>
    </row>
    <row r="16396" spans="2:8">
      <c r="B16396" s="16" t="s">
        <v>6154</v>
      </c>
      <c r="C16396" s="17" t="s">
        <v>6153</v>
      </c>
      <c r="D16396" s="17" t="s">
        <v>5818</v>
      </c>
      <c r="E16396" s="18">
        <v>83.754688644688642</v>
      </c>
      <c r="F16396" s="18">
        <v>83.754688644688642</v>
      </c>
      <c r="G16396" s="18">
        <v>87.846771289712464</v>
      </c>
      <c r="H16396" s="19">
        <v>85.47</v>
      </c>
    </row>
    <row r="16397" spans="2:8">
      <c r="B16397" s="16" t="s">
        <v>6152</v>
      </c>
      <c r="C16397" s="17" t="s">
        <v>6153</v>
      </c>
      <c r="D16397" s="17" t="s">
        <v>5818</v>
      </c>
      <c r="E16397" s="18">
        <v>83.754688644688642</v>
      </c>
      <c r="F16397" s="18">
        <v>83.754688644688642</v>
      </c>
      <c r="G16397" s="18">
        <v>87.846771289712464</v>
      </c>
      <c r="H16397" s="19">
        <v>85.47</v>
      </c>
    </row>
    <row r="16398" spans="2:8">
      <c r="B16398" s="16" t="s">
        <v>13237</v>
      </c>
      <c r="C16398" s="17" t="s">
        <v>13238</v>
      </c>
      <c r="D16398" s="17" t="s">
        <v>7086</v>
      </c>
      <c r="E16398" s="18">
        <v>75.862857142857152</v>
      </c>
      <c r="F16398" s="18">
        <v>75.862857142857152</v>
      </c>
      <c r="G16398" s="18">
        <v>84.014864612511673</v>
      </c>
      <c r="H16398" s="19">
        <v>79.28</v>
      </c>
    </row>
    <row r="16399" spans="2:8">
      <c r="B16399" s="16" t="s">
        <v>2575</v>
      </c>
      <c r="C16399" s="17" t="s">
        <v>2574</v>
      </c>
      <c r="D16399" s="17" t="s">
        <v>2171</v>
      </c>
      <c r="E16399" s="18">
        <v>81.679999999999993</v>
      </c>
      <c r="F16399" s="18">
        <v>81.679999999999993</v>
      </c>
      <c r="G16399" s="18">
        <v>86.069542483660115</v>
      </c>
      <c r="H16399" s="19">
        <v>83.519999999999982</v>
      </c>
    </row>
    <row r="16400" spans="2:8">
      <c r="B16400" s="16" t="s">
        <v>2573</v>
      </c>
      <c r="C16400" s="17" t="s">
        <v>2574</v>
      </c>
      <c r="D16400" s="17" t="s">
        <v>2171</v>
      </c>
      <c r="E16400" s="18">
        <v>81.679999999999993</v>
      </c>
      <c r="F16400" s="18">
        <v>81.679999999999993</v>
      </c>
      <c r="G16400" s="18">
        <v>86.069542483660115</v>
      </c>
      <c r="H16400" s="19">
        <v>83.519999999999982</v>
      </c>
    </row>
    <row r="16401" spans="2:8">
      <c r="B16401" s="16" t="s">
        <v>5823</v>
      </c>
      <c r="C16401" s="17" t="s">
        <v>25893</v>
      </c>
      <c r="D16401" s="17" t="s">
        <v>13571</v>
      </c>
      <c r="E16401" s="18">
        <v>90</v>
      </c>
      <c r="F16401" s="18">
        <v>90.000000000000014</v>
      </c>
      <c r="G16401" s="18">
        <v>90.000000000000014</v>
      </c>
      <c r="H16401" s="19">
        <v>90.000000000000028</v>
      </c>
    </row>
    <row r="16402" spans="2:8">
      <c r="B16402" s="16" t="s">
        <v>15029</v>
      </c>
      <c r="C16402" s="17" t="s">
        <v>17268</v>
      </c>
      <c r="D16402" s="17" t="s">
        <v>11056</v>
      </c>
      <c r="E16402" s="18">
        <v>90</v>
      </c>
      <c r="F16402" s="18">
        <v>90.000000000000014</v>
      </c>
      <c r="G16402" s="18">
        <v>90.000000000000014</v>
      </c>
      <c r="H16402" s="19">
        <v>90.000000000000028</v>
      </c>
    </row>
    <row r="16403" spans="2:8">
      <c r="B16403" s="16" t="s">
        <v>15028</v>
      </c>
      <c r="C16403" s="17" t="s">
        <v>17268</v>
      </c>
      <c r="D16403" s="17" t="s">
        <v>11056</v>
      </c>
      <c r="E16403" s="18">
        <v>90</v>
      </c>
      <c r="F16403" s="18">
        <v>90.000000000000014</v>
      </c>
      <c r="G16403" s="18">
        <v>90.000000000000014</v>
      </c>
      <c r="H16403" s="19">
        <v>90.000000000000028</v>
      </c>
    </row>
    <row r="16404" spans="2:8">
      <c r="B16404" s="16" t="s">
        <v>15027</v>
      </c>
      <c r="C16404" s="17" t="s">
        <v>17268</v>
      </c>
      <c r="D16404" s="17" t="s">
        <v>11056</v>
      </c>
      <c r="E16404" s="18">
        <v>90</v>
      </c>
      <c r="F16404" s="18">
        <v>90.000000000000014</v>
      </c>
      <c r="G16404" s="18">
        <v>90.000000000000014</v>
      </c>
      <c r="H16404" s="19">
        <v>90.000000000000028</v>
      </c>
    </row>
    <row r="16405" spans="2:8">
      <c r="B16405" s="16" t="s">
        <v>15026</v>
      </c>
      <c r="C16405" s="17" t="s">
        <v>17268</v>
      </c>
      <c r="D16405" s="17" t="s">
        <v>11056</v>
      </c>
      <c r="E16405" s="18">
        <v>90</v>
      </c>
      <c r="F16405" s="18">
        <v>90.000000000000014</v>
      </c>
      <c r="G16405" s="18">
        <v>90.000000000000014</v>
      </c>
      <c r="H16405" s="19">
        <v>90.000000000000028</v>
      </c>
    </row>
    <row r="16406" spans="2:8">
      <c r="B16406" s="16" t="s">
        <v>14274</v>
      </c>
      <c r="C16406" s="17" t="s">
        <v>17268</v>
      </c>
      <c r="D16406" s="17" t="s">
        <v>11056</v>
      </c>
      <c r="E16406" s="18">
        <v>90</v>
      </c>
      <c r="F16406" s="18">
        <v>90.000000000000014</v>
      </c>
      <c r="G16406" s="18">
        <v>90.000000000000014</v>
      </c>
      <c r="H16406" s="19">
        <v>90.000000000000028</v>
      </c>
    </row>
    <row r="16407" spans="2:8">
      <c r="B16407" s="16" t="s">
        <v>15030</v>
      </c>
      <c r="C16407" s="17" t="s">
        <v>17268</v>
      </c>
      <c r="D16407" s="17" t="s">
        <v>11056</v>
      </c>
      <c r="E16407" s="18">
        <v>90</v>
      </c>
      <c r="F16407" s="18">
        <v>90.000000000000014</v>
      </c>
      <c r="G16407" s="18">
        <v>90.000000000000014</v>
      </c>
      <c r="H16407" s="19">
        <v>90.000000000000028</v>
      </c>
    </row>
    <row r="16408" spans="2:8">
      <c r="B16408" s="16" t="s">
        <v>22400</v>
      </c>
      <c r="C16408" s="17" t="s">
        <v>17268</v>
      </c>
      <c r="D16408" s="17" t="s">
        <v>11056</v>
      </c>
      <c r="E16408" s="18">
        <v>90</v>
      </c>
      <c r="F16408" s="18">
        <v>90.000000000000014</v>
      </c>
      <c r="G16408" s="18">
        <v>90.000000000000014</v>
      </c>
      <c r="H16408" s="19">
        <v>90.000000000000028</v>
      </c>
    </row>
    <row r="16409" spans="2:8">
      <c r="B16409" s="16" t="s">
        <v>4587</v>
      </c>
      <c r="C16409" s="17" t="s">
        <v>25894</v>
      </c>
      <c r="D16409" s="17" t="s">
        <v>4008</v>
      </c>
      <c r="E16409" s="18">
        <v>81.202747252747244</v>
      </c>
      <c r="F16409" s="18">
        <v>81.202747252747244</v>
      </c>
      <c r="G16409" s="18">
        <v>89.378873087696604</v>
      </c>
      <c r="H16409" s="19">
        <v>84.63</v>
      </c>
    </row>
    <row r="16410" spans="2:8">
      <c r="B16410" s="16" t="s">
        <v>4588</v>
      </c>
      <c r="C16410" s="17" t="s">
        <v>25894</v>
      </c>
      <c r="D16410" s="17" t="s">
        <v>4008</v>
      </c>
      <c r="E16410" s="18">
        <v>81.202747252747244</v>
      </c>
      <c r="F16410" s="18">
        <v>81.202747252747244</v>
      </c>
      <c r="G16410" s="18">
        <v>89.378873087696604</v>
      </c>
      <c r="H16410" s="19">
        <v>84.63</v>
      </c>
    </row>
    <row r="16411" spans="2:8">
      <c r="B16411" s="16" t="s">
        <v>4589</v>
      </c>
      <c r="C16411" s="17" t="s">
        <v>25894</v>
      </c>
      <c r="D16411" s="17" t="s">
        <v>4008</v>
      </c>
      <c r="E16411" s="18">
        <v>81.202747252747244</v>
      </c>
      <c r="F16411" s="18">
        <v>81.202747252747244</v>
      </c>
      <c r="G16411" s="18">
        <v>89.378873087696604</v>
      </c>
      <c r="H16411" s="19">
        <v>84.63</v>
      </c>
    </row>
    <row r="16412" spans="2:8">
      <c r="B16412" s="16" t="s">
        <v>4590</v>
      </c>
      <c r="C16412" s="17" t="s">
        <v>25894</v>
      </c>
      <c r="D16412" s="17" t="s">
        <v>4008</v>
      </c>
      <c r="E16412" s="18">
        <v>81.202747252747244</v>
      </c>
      <c r="F16412" s="18">
        <v>81.202747252747244</v>
      </c>
      <c r="G16412" s="18">
        <v>89.378873087696604</v>
      </c>
      <c r="H16412" s="19">
        <v>84.63</v>
      </c>
    </row>
    <row r="16413" spans="2:8">
      <c r="B16413" s="16" t="s">
        <v>9619</v>
      </c>
      <c r="C16413" s="17" t="s">
        <v>9620</v>
      </c>
      <c r="D16413" s="17" t="s">
        <v>6181</v>
      </c>
      <c r="E16413" s="18">
        <v>81.228974358974355</v>
      </c>
      <c r="F16413" s="18">
        <v>81.228974358974355</v>
      </c>
      <c r="G16413" s="18">
        <v>86.575211999329653</v>
      </c>
      <c r="H16413" s="19">
        <v>83.47</v>
      </c>
    </row>
    <row r="16414" spans="2:8">
      <c r="B16414" s="16" t="s">
        <v>16343</v>
      </c>
      <c r="C16414" s="17" t="s">
        <v>17770</v>
      </c>
      <c r="D16414" s="17" t="s">
        <v>22869</v>
      </c>
      <c r="E16414" s="18">
        <v>95</v>
      </c>
      <c r="F16414" s="18">
        <v>95</v>
      </c>
      <c r="G16414" s="18">
        <v>95.000000000000014</v>
      </c>
      <c r="H16414" s="19">
        <v>95</v>
      </c>
    </row>
    <row r="16415" spans="2:8">
      <c r="B16415" s="16" t="s">
        <v>22401</v>
      </c>
      <c r="C16415" s="17" t="s">
        <v>17770</v>
      </c>
      <c r="D16415" s="17" t="s">
        <v>22869</v>
      </c>
      <c r="E16415" s="18">
        <v>95</v>
      </c>
      <c r="F16415" s="18">
        <v>95</v>
      </c>
      <c r="G16415" s="18">
        <v>95.000000000000014</v>
      </c>
      <c r="H16415" s="19">
        <v>95</v>
      </c>
    </row>
    <row r="16416" spans="2:8">
      <c r="B16416" s="16" t="s">
        <v>22402</v>
      </c>
      <c r="C16416" s="17" t="s">
        <v>17770</v>
      </c>
      <c r="D16416" s="17" t="s">
        <v>22869</v>
      </c>
      <c r="E16416" s="18">
        <v>95</v>
      </c>
      <c r="F16416" s="18">
        <v>95</v>
      </c>
      <c r="G16416" s="18">
        <v>95.000000000000014</v>
      </c>
      <c r="H16416" s="19">
        <v>95</v>
      </c>
    </row>
    <row r="16417" spans="2:8">
      <c r="B16417" s="16" t="s">
        <v>12539</v>
      </c>
      <c r="C16417" s="17" t="s">
        <v>12540</v>
      </c>
      <c r="D16417" s="17" t="s">
        <v>22869</v>
      </c>
      <c r="E16417" s="18">
        <v>95</v>
      </c>
      <c r="F16417" s="18">
        <v>95</v>
      </c>
      <c r="G16417" s="18">
        <v>95.000000000000014</v>
      </c>
      <c r="H16417" s="19">
        <v>95</v>
      </c>
    </row>
    <row r="16418" spans="2:8">
      <c r="B16418" s="16" t="s">
        <v>22403</v>
      </c>
      <c r="C16418" s="17" t="s">
        <v>25895</v>
      </c>
      <c r="D16418" s="17" t="s">
        <v>17147</v>
      </c>
      <c r="E16418" s="18">
        <v>90</v>
      </c>
      <c r="F16418" s="18">
        <v>90.000000000000014</v>
      </c>
      <c r="G16418" s="18">
        <v>90.000000000000014</v>
      </c>
      <c r="H16418" s="19">
        <v>90.000000000000028</v>
      </c>
    </row>
    <row r="16419" spans="2:8">
      <c r="B16419" s="16" t="s">
        <v>22404</v>
      </c>
      <c r="C16419" s="17" t="s">
        <v>25896</v>
      </c>
      <c r="D16419" s="17" t="s">
        <v>17147</v>
      </c>
      <c r="E16419" s="18">
        <v>90</v>
      </c>
      <c r="F16419" s="18">
        <v>90.000000000000014</v>
      </c>
      <c r="G16419" s="18">
        <v>90.000000000000014</v>
      </c>
      <c r="H16419" s="19">
        <v>90.000000000000028</v>
      </c>
    </row>
    <row r="16420" spans="2:8">
      <c r="B16420" s="16" t="s">
        <v>22405</v>
      </c>
      <c r="C16420" s="17" t="s">
        <v>25897</v>
      </c>
      <c r="D16420" s="17" t="s">
        <v>17147</v>
      </c>
      <c r="E16420" s="18">
        <v>90</v>
      </c>
      <c r="F16420" s="18">
        <v>90.000000000000014</v>
      </c>
      <c r="G16420" s="18">
        <v>90.000000000000014</v>
      </c>
      <c r="H16420" s="19">
        <v>90.000000000000028</v>
      </c>
    </row>
    <row r="16421" spans="2:8">
      <c r="B16421" s="16" t="s">
        <v>12806</v>
      </c>
      <c r="C16421" s="17" t="s">
        <v>12792</v>
      </c>
      <c r="D16421" s="17" t="s">
        <v>7086</v>
      </c>
      <c r="E16421" s="18">
        <v>95.47</v>
      </c>
      <c r="F16421" s="18">
        <v>80.232909090909089</v>
      </c>
      <c r="G16421" s="18">
        <v>80.232909090909089</v>
      </c>
      <c r="H16421" s="19">
        <v>83.99</v>
      </c>
    </row>
    <row r="16422" spans="2:8">
      <c r="B16422" s="16" t="s">
        <v>12795</v>
      </c>
      <c r="C16422" s="17" t="s">
        <v>12792</v>
      </c>
      <c r="D16422" s="17" t="s">
        <v>7086</v>
      </c>
      <c r="E16422" s="18">
        <v>95.47</v>
      </c>
      <c r="F16422" s="18">
        <v>80.232909090909089</v>
      </c>
      <c r="G16422" s="18">
        <v>80.232909090909089</v>
      </c>
      <c r="H16422" s="19">
        <v>83.99</v>
      </c>
    </row>
    <row r="16423" spans="2:8">
      <c r="B16423" s="16" t="s">
        <v>12791</v>
      </c>
      <c r="C16423" s="17" t="s">
        <v>12792</v>
      </c>
      <c r="D16423" s="17" t="s">
        <v>7086</v>
      </c>
      <c r="E16423" s="18">
        <v>95.47</v>
      </c>
      <c r="F16423" s="18">
        <v>80.232909090909089</v>
      </c>
      <c r="G16423" s="18">
        <v>80.232909090909089</v>
      </c>
      <c r="H16423" s="19">
        <v>83.99</v>
      </c>
    </row>
    <row r="16424" spans="2:8">
      <c r="B16424" s="16" t="s">
        <v>12793</v>
      </c>
      <c r="C16424" s="17" t="s">
        <v>12792</v>
      </c>
      <c r="D16424" s="17" t="s">
        <v>7086</v>
      </c>
      <c r="E16424" s="18">
        <v>95.47</v>
      </c>
      <c r="F16424" s="18">
        <v>80.232909090909089</v>
      </c>
      <c r="G16424" s="18">
        <v>80.232909090909089</v>
      </c>
      <c r="H16424" s="19">
        <v>83.99</v>
      </c>
    </row>
    <row r="16425" spans="2:8">
      <c r="B16425" s="16" t="s">
        <v>12794</v>
      </c>
      <c r="C16425" s="17" t="s">
        <v>12792</v>
      </c>
      <c r="D16425" s="17" t="s">
        <v>7086</v>
      </c>
      <c r="E16425" s="18">
        <v>95.47</v>
      </c>
      <c r="F16425" s="18">
        <v>80.232909090909089</v>
      </c>
      <c r="G16425" s="18">
        <v>80.232909090909089</v>
      </c>
      <c r="H16425" s="19">
        <v>83.99</v>
      </c>
    </row>
    <row r="16426" spans="2:8">
      <c r="B16426" s="16" t="s">
        <v>12808</v>
      </c>
      <c r="C16426" s="17" t="s">
        <v>12792</v>
      </c>
      <c r="D16426" s="17" t="s">
        <v>7086</v>
      </c>
      <c r="E16426" s="18">
        <v>95.47</v>
      </c>
      <c r="F16426" s="18">
        <v>80.232909090909089</v>
      </c>
      <c r="G16426" s="18">
        <v>80.232909090909089</v>
      </c>
      <c r="H16426" s="19">
        <v>83.99</v>
      </c>
    </row>
    <row r="16427" spans="2:8">
      <c r="B16427" s="16" t="s">
        <v>12815</v>
      </c>
      <c r="C16427" s="17" t="s">
        <v>12792</v>
      </c>
      <c r="D16427" s="17" t="s">
        <v>7086</v>
      </c>
      <c r="E16427" s="18">
        <v>89.42</v>
      </c>
      <c r="F16427" s="18">
        <v>75.961454545454558</v>
      </c>
      <c r="G16427" s="18">
        <v>75.961454545454558</v>
      </c>
      <c r="H16427" s="19">
        <v>79.28</v>
      </c>
    </row>
    <row r="16428" spans="2:8">
      <c r="B16428" s="16" t="s">
        <v>12814</v>
      </c>
      <c r="C16428" s="17" t="s">
        <v>12792</v>
      </c>
      <c r="D16428" s="17" t="s">
        <v>7086</v>
      </c>
      <c r="E16428" s="18">
        <v>89.42</v>
      </c>
      <c r="F16428" s="18">
        <v>75.961454545454558</v>
      </c>
      <c r="G16428" s="18">
        <v>75.961454545454558</v>
      </c>
      <c r="H16428" s="19">
        <v>79.28</v>
      </c>
    </row>
    <row r="16429" spans="2:8">
      <c r="B16429" s="16" t="s">
        <v>12813</v>
      </c>
      <c r="C16429" s="17" t="s">
        <v>12792</v>
      </c>
      <c r="D16429" s="17" t="s">
        <v>7086</v>
      </c>
      <c r="E16429" s="18">
        <v>95.47</v>
      </c>
      <c r="F16429" s="18">
        <v>80.232909090909089</v>
      </c>
      <c r="G16429" s="18">
        <v>80.232909090909089</v>
      </c>
      <c r="H16429" s="19">
        <v>83.99</v>
      </c>
    </row>
    <row r="16430" spans="2:8">
      <c r="B16430" s="16" t="s">
        <v>12812</v>
      </c>
      <c r="C16430" s="17" t="s">
        <v>12792</v>
      </c>
      <c r="D16430" s="17" t="s">
        <v>7086</v>
      </c>
      <c r="E16430" s="18">
        <v>95.47</v>
      </c>
      <c r="F16430" s="18">
        <v>80.232909090909089</v>
      </c>
      <c r="G16430" s="18">
        <v>80.232909090909089</v>
      </c>
      <c r="H16430" s="19">
        <v>83.99</v>
      </c>
    </row>
    <row r="16431" spans="2:8">
      <c r="B16431" s="16" t="s">
        <v>12811</v>
      </c>
      <c r="C16431" s="17" t="s">
        <v>12792</v>
      </c>
      <c r="D16431" s="17" t="s">
        <v>7086</v>
      </c>
      <c r="E16431" s="18">
        <v>95.47</v>
      </c>
      <c r="F16431" s="18">
        <v>80.232909090909089</v>
      </c>
      <c r="G16431" s="18">
        <v>80.232909090909089</v>
      </c>
      <c r="H16431" s="19">
        <v>83.99</v>
      </c>
    </row>
    <row r="16432" spans="2:8">
      <c r="B16432" s="16" t="s">
        <v>12804</v>
      </c>
      <c r="C16432" s="17" t="s">
        <v>12792</v>
      </c>
      <c r="D16432" s="17" t="s">
        <v>7086</v>
      </c>
      <c r="E16432" s="18">
        <v>95.47</v>
      </c>
      <c r="F16432" s="18">
        <v>80.232909090909089</v>
      </c>
      <c r="G16432" s="18">
        <v>80.232909090909089</v>
      </c>
      <c r="H16432" s="19">
        <v>83.99</v>
      </c>
    </row>
    <row r="16433" spans="2:8">
      <c r="B16433" s="16" t="s">
        <v>12809</v>
      </c>
      <c r="C16433" s="17" t="s">
        <v>12792</v>
      </c>
      <c r="D16433" s="17" t="s">
        <v>7086</v>
      </c>
      <c r="E16433" s="18">
        <v>95.47</v>
      </c>
      <c r="F16433" s="18">
        <v>80.232909090909089</v>
      </c>
      <c r="G16433" s="18">
        <v>80.232909090909089</v>
      </c>
      <c r="H16433" s="19">
        <v>83.99</v>
      </c>
    </row>
    <row r="16434" spans="2:8">
      <c r="B16434" s="16" t="s">
        <v>12796</v>
      </c>
      <c r="C16434" s="17" t="s">
        <v>12792</v>
      </c>
      <c r="D16434" s="17" t="s">
        <v>7086</v>
      </c>
      <c r="E16434" s="18">
        <v>95.47</v>
      </c>
      <c r="F16434" s="18">
        <v>80.232909090909089</v>
      </c>
      <c r="G16434" s="18">
        <v>80.232909090909089</v>
      </c>
      <c r="H16434" s="19">
        <v>83.99</v>
      </c>
    </row>
    <row r="16435" spans="2:8">
      <c r="B16435" s="16" t="s">
        <v>12807</v>
      </c>
      <c r="C16435" s="17" t="s">
        <v>12792</v>
      </c>
      <c r="D16435" s="17" t="s">
        <v>7086</v>
      </c>
      <c r="E16435" s="18">
        <v>95.47</v>
      </c>
      <c r="F16435" s="18">
        <v>80.232909090909089</v>
      </c>
      <c r="G16435" s="18">
        <v>80.232909090909089</v>
      </c>
      <c r="H16435" s="19">
        <v>83.99</v>
      </c>
    </row>
    <row r="16436" spans="2:8">
      <c r="B16436" s="16" t="s">
        <v>12805</v>
      </c>
      <c r="C16436" s="17" t="s">
        <v>12792</v>
      </c>
      <c r="D16436" s="17" t="s">
        <v>7086</v>
      </c>
      <c r="E16436" s="18">
        <v>95.47</v>
      </c>
      <c r="F16436" s="18">
        <v>80.232909090909089</v>
      </c>
      <c r="G16436" s="18">
        <v>80.232909090909089</v>
      </c>
      <c r="H16436" s="19">
        <v>83.99</v>
      </c>
    </row>
    <row r="16437" spans="2:8">
      <c r="B16437" s="16" t="s">
        <v>12803</v>
      </c>
      <c r="C16437" s="17" t="s">
        <v>12792</v>
      </c>
      <c r="D16437" s="17" t="s">
        <v>7086</v>
      </c>
      <c r="E16437" s="18">
        <v>95.47</v>
      </c>
      <c r="F16437" s="18">
        <v>80.232909090909089</v>
      </c>
      <c r="G16437" s="18">
        <v>80.232909090909089</v>
      </c>
      <c r="H16437" s="19">
        <v>83.99</v>
      </c>
    </row>
    <row r="16438" spans="2:8">
      <c r="B16438" s="16" t="s">
        <v>12798</v>
      </c>
      <c r="C16438" s="17" t="s">
        <v>12792</v>
      </c>
      <c r="D16438" s="17" t="s">
        <v>7086</v>
      </c>
      <c r="E16438" s="18">
        <v>95.47</v>
      </c>
      <c r="F16438" s="18">
        <v>80.232909090909089</v>
      </c>
      <c r="G16438" s="18">
        <v>80.232909090909089</v>
      </c>
      <c r="H16438" s="19">
        <v>83.99</v>
      </c>
    </row>
    <row r="16439" spans="2:8">
      <c r="B16439" s="16" t="s">
        <v>12810</v>
      </c>
      <c r="C16439" s="17" t="s">
        <v>12792</v>
      </c>
      <c r="D16439" s="17" t="s">
        <v>7086</v>
      </c>
      <c r="E16439" s="18">
        <v>95.47</v>
      </c>
      <c r="F16439" s="18">
        <v>80.232909090909089</v>
      </c>
      <c r="G16439" s="18">
        <v>80.232909090909089</v>
      </c>
      <c r="H16439" s="19">
        <v>83.99</v>
      </c>
    </row>
    <row r="16440" spans="2:8">
      <c r="B16440" s="16" t="s">
        <v>12797</v>
      </c>
      <c r="C16440" s="17" t="s">
        <v>12792</v>
      </c>
      <c r="D16440" s="17" t="s">
        <v>7086</v>
      </c>
      <c r="E16440" s="18">
        <v>95.47</v>
      </c>
      <c r="F16440" s="18">
        <v>80.232909090909089</v>
      </c>
      <c r="G16440" s="18">
        <v>80.232909090909089</v>
      </c>
      <c r="H16440" s="19">
        <v>83.99</v>
      </c>
    </row>
    <row r="16441" spans="2:8">
      <c r="B16441" s="16" t="s">
        <v>12799</v>
      </c>
      <c r="C16441" s="17" t="s">
        <v>12792</v>
      </c>
      <c r="D16441" s="17" t="s">
        <v>7086</v>
      </c>
      <c r="E16441" s="18">
        <v>95.47</v>
      </c>
      <c r="F16441" s="18">
        <v>80.232909090909089</v>
      </c>
      <c r="G16441" s="18">
        <v>80.232909090909089</v>
      </c>
      <c r="H16441" s="19">
        <v>83.99</v>
      </c>
    </row>
    <row r="16442" spans="2:8">
      <c r="B16442" s="16" t="s">
        <v>12800</v>
      </c>
      <c r="C16442" s="17" t="s">
        <v>12792</v>
      </c>
      <c r="D16442" s="17" t="s">
        <v>7086</v>
      </c>
      <c r="E16442" s="18">
        <v>95.47</v>
      </c>
      <c r="F16442" s="18">
        <v>80.232909090909089</v>
      </c>
      <c r="G16442" s="18">
        <v>80.232909090909089</v>
      </c>
      <c r="H16442" s="19">
        <v>83.99</v>
      </c>
    </row>
    <row r="16443" spans="2:8">
      <c r="B16443" s="16" t="s">
        <v>12801</v>
      </c>
      <c r="C16443" s="17" t="s">
        <v>12792</v>
      </c>
      <c r="D16443" s="17" t="s">
        <v>7086</v>
      </c>
      <c r="E16443" s="18">
        <v>95.47</v>
      </c>
      <c r="F16443" s="18">
        <v>80.232909090909089</v>
      </c>
      <c r="G16443" s="18">
        <v>80.232909090909089</v>
      </c>
      <c r="H16443" s="19">
        <v>83.99</v>
      </c>
    </row>
    <row r="16444" spans="2:8">
      <c r="B16444" s="16" t="s">
        <v>12802</v>
      </c>
      <c r="C16444" s="17" t="s">
        <v>12792</v>
      </c>
      <c r="D16444" s="17" t="s">
        <v>7086</v>
      </c>
      <c r="E16444" s="18">
        <v>95.47</v>
      </c>
      <c r="F16444" s="18">
        <v>80.232909090909089</v>
      </c>
      <c r="G16444" s="18">
        <v>80.232909090909089</v>
      </c>
      <c r="H16444" s="19">
        <v>83.99</v>
      </c>
    </row>
    <row r="16445" spans="2:8">
      <c r="B16445" s="16" t="s">
        <v>22406</v>
      </c>
      <c r="C16445" s="17" t="s">
        <v>25898</v>
      </c>
      <c r="D16445" s="17" t="s">
        <v>17147</v>
      </c>
      <c r="E16445" s="18">
        <v>90</v>
      </c>
      <c r="F16445" s="18">
        <v>90.000000000000014</v>
      </c>
      <c r="G16445" s="18">
        <v>90.000000000000014</v>
      </c>
      <c r="H16445" s="19">
        <v>90.000000000000028</v>
      </c>
    </row>
    <row r="16446" spans="2:8">
      <c r="B16446" s="16" t="s">
        <v>5463</v>
      </c>
      <c r="C16446" s="17" t="s">
        <v>5462</v>
      </c>
      <c r="D16446" s="17" t="s">
        <v>4008</v>
      </c>
      <c r="E16446" s="18">
        <v>81.202747252747244</v>
      </c>
      <c r="F16446" s="18">
        <v>81.202747252747244</v>
      </c>
      <c r="G16446" s="18">
        <v>89.378873087696604</v>
      </c>
      <c r="H16446" s="19">
        <v>84.63</v>
      </c>
    </row>
    <row r="16447" spans="2:8">
      <c r="B16447" s="16" t="s">
        <v>8361</v>
      </c>
      <c r="C16447" s="17" t="s">
        <v>5462</v>
      </c>
      <c r="D16447" s="17" t="s">
        <v>4008</v>
      </c>
      <c r="E16447" s="18">
        <v>81.202747252747244</v>
      </c>
      <c r="F16447" s="18">
        <v>81.202747252747244</v>
      </c>
      <c r="G16447" s="18">
        <v>89.378873087696604</v>
      </c>
      <c r="H16447" s="19">
        <v>84.63</v>
      </c>
    </row>
    <row r="16448" spans="2:8">
      <c r="B16448" s="16" t="s">
        <v>10234</v>
      </c>
      <c r="C16448" s="17" t="s">
        <v>10233</v>
      </c>
      <c r="D16448" s="17" t="s">
        <v>7086</v>
      </c>
      <c r="E16448" s="18">
        <v>75.862857142857152</v>
      </c>
      <c r="F16448" s="18">
        <v>75.862857142857152</v>
      </c>
      <c r="G16448" s="18">
        <v>84.014864612511673</v>
      </c>
      <c r="H16448" s="19">
        <v>79.28</v>
      </c>
    </row>
    <row r="16449" spans="2:8">
      <c r="B16449" s="16" t="s">
        <v>10232</v>
      </c>
      <c r="C16449" s="17" t="s">
        <v>10233</v>
      </c>
      <c r="D16449" s="17" t="s">
        <v>7086</v>
      </c>
      <c r="E16449" s="18">
        <v>75.862857142857152</v>
      </c>
      <c r="F16449" s="18">
        <v>75.862857142857152</v>
      </c>
      <c r="G16449" s="18">
        <v>84.014864612511673</v>
      </c>
      <c r="H16449" s="19">
        <v>79.28</v>
      </c>
    </row>
    <row r="16450" spans="2:8">
      <c r="B16450" s="16" t="s">
        <v>2066</v>
      </c>
      <c r="C16450" s="17" t="s">
        <v>25899</v>
      </c>
      <c r="D16450" s="17" t="s">
        <v>2031</v>
      </c>
      <c r="E16450" s="18">
        <v>83</v>
      </c>
      <c r="F16450" s="18">
        <v>83</v>
      </c>
      <c r="G16450" s="18">
        <v>83</v>
      </c>
      <c r="H16450" s="19">
        <v>83</v>
      </c>
    </row>
    <row r="16451" spans="2:8">
      <c r="B16451" s="16" t="s">
        <v>6739</v>
      </c>
      <c r="C16451" s="17" t="s">
        <v>6740</v>
      </c>
      <c r="D16451" s="17" t="s">
        <v>2171</v>
      </c>
      <c r="E16451" s="18">
        <v>90.435018315018326</v>
      </c>
      <c r="F16451" s="18">
        <v>90.435018315018326</v>
      </c>
      <c r="G16451" s="18">
        <v>92.259974622327562</v>
      </c>
      <c r="H16451" s="19">
        <v>91.200000000000017</v>
      </c>
    </row>
    <row r="16452" spans="2:8">
      <c r="B16452" s="16" t="s">
        <v>7555</v>
      </c>
      <c r="C16452" s="17" t="s">
        <v>7556</v>
      </c>
      <c r="D16452" s="17" t="s">
        <v>7086</v>
      </c>
      <c r="E16452" s="18">
        <v>75.862857142857152</v>
      </c>
      <c r="F16452" s="18">
        <v>75.862857142857152</v>
      </c>
      <c r="G16452" s="18">
        <v>84.014864612511673</v>
      </c>
      <c r="H16452" s="19">
        <v>79.28</v>
      </c>
    </row>
    <row r="16453" spans="2:8">
      <c r="B16453" s="16" t="s">
        <v>22407</v>
      </c>
      <c r="C16453" s="17" t="s">
        <v>17823</v>
      </c>
      <c r="D16453" s="17" t="s">
        <v>6944</v>
      </c>
      <c r="E16453" s="18">
        <v>87</v>
      </c>
      <c r="F16453" s="18">
        <v>87</v>
      </c>
      <c r="G16453" s="18">
        <v>86.999999999999986</v>
      </c>
      <c r="H16453" s="19">
        <v>87</v>
      </c>
    </row>
    <row r="16454" spans="2:8">
      <c r="B16454" s="16" t="s">
        <v>1422</v>
      </c>
      <c r="C16454" s="17" t="s">
        <v>1415</v>
      </c>
      <c r="D16454" s="17" t="s">
        <v>2171</v>
      </c>
      <c r="E16454" s="18">
        <v>82.460879120879127</v>
      </c>
      <c r="F16454" s="18">
        <v>82.460879120879127</v>
      </c>
      <c r="G16454" s="18">
        <v>88.852245924010631</v>
      </c>
      <c r="H16454" s="19">
        <v>85.14</v>
      </c>
    </row>
    <row r="16455" spans="2:8">
      <c r="B16455" s="16" t="s">
        <v>1421</v>
      </c>
      <c r="C16455" s="17" t="s">
        <v>1415</v>
      </c>
      <c r="D16455" s="17" t="s">
        <v>2171</v>
      </c>
      <c r="E16455" s="18">
        <v>82.460879120879127</v>
      </c>
      <c r="F16455" s="18">
        <v>82.460879120879127</v>
      </c>
      <c r="G16455" s="18">
        <v>88.852245924010631</v>
      </c>
      <c r="H16455" s="19">
        <v>85.14</v>
      </c>
    </row>
    <row r="16456" spans="2:8">
      <c r="B16456" s="16" t="s">
        <v>1420</v>
      </c>
      <c r="C16456" s="17" t="s">
        <v>1415</v>
      </c>
      <c r="D16456" s="17" t="s">
        <v>2171</v>
      </c>
      <c r="E16456" s="18">
        <v>82.460879120879127</v>
      </c>
      <c r="F16456" s="18">
        <v>82.460879120879127</v>
      </c>
      <c r="G16456" s="18">
        <v>88.852245924010631</v>
      </c>
      <c r="H16456" s="19">
        <v>85.14</v>
      </c>
    </row>
    <row r="16457" spans="2:8">
      <c r="B16457" s="16" t="s">
        <v>4874</v>
      </c>
      <c r="C16457" s="17" t="s">
        <v>4875</v>
      </c>
      <c r="D16457" s="17" t="s">
        <v>2171</v>
      </c>
      <c r="E16457" s="18">
        <v>90.435018315018326</v>
      </c>
      <c r="F16457" s="18">
        <v>90.435018315018326</v>
      </c>
      <c r="G16457" s="18">
        <v>92.259974622327562</v>
      </c>
      <c r="H16457" s="19">
        <v>91.200000000000017</v>
      </c>
    </row>
    <row r="16458" spans="2:8">
      <c r="B16458" s="16" t="s">
        <v>4941</v>
      </c>
      <c r="C16458" s="17" t="s">
        <v>4875</v>
      </c>
      <c r="D16458" s="17" t="s">
        <v>2171</v>
      </c>
      <c r="E16458" s="18">
        <v>90.435018315018326</v>
      </c>
      <c r="F16458" s="18">
        <v>90.435018315018326</v>
      </c>
      <c r="G16458" s="18">
        <v>92.259974622327562</v>
      </c>
      <c r="H16458" s="19">
        <v>91.200000000000017</v>
      </c>
    </row>
    <row r="16459" spans="2:8">
      <c r="B16459" s="16" t="s">
        <v>4942</v>
      </c>
      <c r="C16459" s="17" t="s">
        <v>4875</v>
      </c>
      <c r="D16459" s="17" t="s">
        <v>2171</v>
      </c>
      <c r="E16459" s="18">
        <v>90.435018315018326</v>
      </c>
      <c r="F16459" s="18">
        <v>90.435018315018326</v>
      </c>
      <c r="G16459" s="18">
        <v>92.259974622327562</v>
      </c>
      <c r="H16459" s="19">
        <v>91.200000000000017</v>
      </c>
    </row>
    <row r="16460" spans="2:8">
      <c r="B16460" s="16" t="s">
        <v>4940</v>
      </c>
      <c r="C16460" s="17" t="s">
        <v>4875</v>
      </c>
      <c r="D16460" s="17" t="s">
        <v>2171</v>
      </c>
      <c r="E16460" s="18">
        <v>90.435018315018326</v>
      </c>
      <c r="F16460" s="18">
        <v>90.435018315018326</v>
      </c>
      <c r="G16460" s="18">
        <v>92.259974622327562</v>
      </c>
      <c r="H16460" s="19">
        <v>91.200000000000017</v>
      </c>
    </row>
    <row r="16461" spans="2:8">
      <c r="B16461" s="16" t="s">
        <v>11745</v>
      </c>
      <c r="C16461" s="17" t="s">
        <v>4875</v>
      </c>
      <c r="D16461" s="17" t="s">
        <v>7086</v>
      </c>
      <c r="E16461" s="18">
        <v>75.862857142857152</v>
      </c>
      <c r="F16461" s="18">
        <v>75.862857142857152</v>
      </c>
      <c r="G16461" s="18">
        <v>84.014864612511673</v>
      </c>
      <c r="H16461" s="19">
        <v>79.28</v>
      </c>
    </row>
    <row r="16462" spans="2:8">
      <c r="B16462" s="16" t="s">
        <v>11744</v>
      </c>
      <c r="C16462" s="17" t="s">
        <v>4875</v>
      </c>
      <c r="D16462" s="17" t="s">
        <v>7086</v>
      </c>
      <c r="E16462" s="18">
        <v>75.862857142857152</v>
      </c>
      <c r="F16462" s="18">
        <v>75.862857142857152</v>
      </c>
      <c r="G16462" s="18">
        <v>84.014864612511673</v>
      </c>
      <c r="H16462" s="19">
        <v>79.28</v>
      </c>
    </row>
    <row r="16463" spans="2:8">
      <c r="B16463" s="16" t="s">
        <v>5498</v>
      </c>
      <c r="C16463" s="17" t="s">
        <v>25900</v>
      </c>
      <c r="D16463" s="17" t="s">
        <v>4008</v>
      </c>
      <c r="E16463" s="18">
        <v>81.202747252747244</v>
      </c>
      <c r="F16463" s="18">
        <v>81.202747252747244</v>
      </c>
      <c r="G16463" s="18">
        <v>89.378873087696604</v>
      </c>
      <c r="H16463" s="19">
        <v>84.63</v>
      </c>
    </row>
    <row r="16464" spans="2:8">
      <c r="B16464" s="16" t="s">
        <v>5499</v>
      </c>
      <c r="C16464" s="17" t="s">
        <v>25900</v>
      </c>
      <c r="D16464" s="17" t="s">
        <v>4008</v>
      </c>
      <c r="E16464" s="18">
        <v>81.202747252747244</v>
      </c>
      <c r="F16464" s="18">
        <v>81.202747252747244</v>
      </c>
      <c r="G16464" s="18">
        <v>89.378873087696604</v>
      </c>
      <c r="H16464" s="19">
        <v>84.63</v>
      </c>
    </row>
    <row r="16465" spans="2:8">
      <c r="B16465" s="16" t="s">
        <v>5501</v>
      </c>
      <c r="C16465" s="17" t="s">
        <v>25900</v>
      </c>
      <c r="D16465" s="17" t="s">
        <v>4008</v>
      </c>
      <c r="E16465" s="18">
        <v>81.202747252747244</v>
      </c>
      <c r="F16465" s="18">
        <v>81.202747252747244</v>
      </c>
      <c r="G16465" s="18">
        <v>89.378873087696604</v>
      </c>
      <c r="H16465" s="19">
        <v>84.63</v>
      </c>
    </row>
    <row r="16466" spans="2:8">
      <c r="B16466" s="16" t="s">
        <v>5500</v>
      </c>
      <c r="C16466" s="17" t="s">
        <v>25900</v>
      </c>
      <c r="D16466" s="17" t="s">
        <v>4008</v>
      </c>
      <c r="E16466" s="18">
        <v>81.202747252747244</v>
      </c>
      <c r="F16466" s="18">
        <v>81.202747252747244</v>
      </c>
      <c r="G16466" s="18">
        <v>89.378873087696604</v>
      </c>
      <c r="H16466" s="19">
        <v>84.63</v>
      </c>
    </row>
    <row r="16467" spans="2:8">
      <c r="B16467" s="16" t="s">
        <v>5502</v>
      </c>
      <c r="C16467" s="17" t="s">
        <v>25900</v>
      </c>
      <c r="D16467" s="17" t="s">
        <v>4008</v>
      </c>
      <c r="E16467" s="18">
        <v>81.202747252747244</v>
      </c>
      <c r="F16467" s="18">
        <v>81.202747252747244</v>
      </c>
      <c r="G16467" s="18">
        <v>89.378873087696604</v>
      </c>
      <c r="H16467" s="19">
        <v>84.63</v>
      </c>
    </row>
    <row r="16468" spans="2:8">
      <c r="B16468" s="16" t="s">
        <v>5503</v>
      </c>
      <c r="C16468" s="17" t="s">
        <v>25900</v>
      </c>
      <c r="D16468" s="17" t="s">
        <v>4008</v>
      </c>
      <c r="E16468" s="18">
        <v>81.202747252747244</v>
      </c>
      <c r="F16468" s="18">
        <v>81.202747252747244</v>
      </c>
      <c r="G16468" s="18">
        <v>89.378873087696604</v>
      </c>
      <c r="H16468" s="19">
        <v>84.63</v>
      </c>
    </row>
    <row r="16469" spans="2:8">
      <c r="B16469" s="16" t="s">
        <v>22408</v>
      </c>
      <c r="C16469" s="17" t="s">
        <v>9639</v>
      </c>
      <c r="D16469" s="17" t="s">
        <v>4008</v>
      </c>
      <c r="E16469" s="18">
        <v>81.202747252747244</v>
      </c>
      <c r="F16469" s="18">
        <v>81.202747252747244</v>
      </c>
      <c r="G16469" s="18">
        <v>89.378873087696604</v>
      </c>
      <c r="H16469" s="19">
        <v>84.63</v>
      </c>
    </row>
    <row r="16470" spans="2:8">
      <c r="B16470" s="16" t="s">
        <v>22409</v>
      </c>
      <c r="C16470" s="17" t="s">
        <v>9639</v>
      </c>
      <c r="D16470" s="17" t="s">
        <v>4008</v>
      </c>
      <c r="E16470" s="18">
        <v>81.202747252747244</v>
      </c>
      <c r="F16470" s="18">
        <v>81.202747252747244</v>
      </c>
      <c r="G16470" s="18">
        <v>89.378873087696604</v>
      </c>
      <c r="H16470" s="19">
        <v>84.63</v>
      </c>
    </row>
    <row r="16471" spans="2:8">
      <c r="B16471" s="16" t="s">
        <v>22410</v>
      </c>
      <c r="C16471" s="17" t="s">
        <v>9639</v>
      </c>
      <c r="D16471" s="17" t="s">
        <v>4008</v>
      </c>
      <c r="E16471" s="18">
        <v>81.202747252747244</v>
      </c>
      <c r="F16471" s="18">
        <v>81.202747252747244</v>
      </c>
      <c r="G16471" s="18">
        <v>89.378873087696604</v>
      </c>
      <c r="H16471" s="19">
        <v>84.63</v>
      </c>
    </row>
    <row r="16472" spans="2:8">
      <c r="B16472" s="16" t="s">
        <v>5634</v>
      </c>
      <c r="C16472" s="17" t="s">
        <v>5633</v>
      </c>
      <c r="D16472" s="17" t="s">
        <v>4008</v>
      </c>
      <c r="E16472" s="18">
        <v>81.202747252747244</v>
      </c>
      <c r="F16472" s="18">
        <v>81.202747252747244</v>
      </c>
      <c r="G16472" s="18">
        <v>89.378873087696604</v>
      </c>
      <c r="H16472" s="19">
        <v>84.63</v>
      </c>
    </row>
    <row r="16473" spans="2:8">
      <c r="B16473" s="16" t="s">
        <v>5632</v>
      </c>
      <c r="C16473" s="17" t="s">
        <v>5633</v>
      </c>
      <c r="D16473" s="17" t="s">
        <v>4008</v>
      </c>
      <c r="E16473" s="18">
        <v>81.202747252747244</v>
      </c>
      <c r="F16473" s="18">
        <v>81.202747252747244</v>
      </c>
      <c r="G16473" s="18">
        <v>89.378873087696604</v>
      </c>
      <c r="H16473" s="19">
        <v>84.63</v>
      </c>
    </row>
    <row r="16474" spans="2:8">
      <c r="B16474" s="16" t="s">
        <v>5904</v>
      </c>
      <c r="C16474" s="17" t="s">
        <v>5903</v>
      </c>
      <c r="D16474" s="17" t="s">
        <v>5818</v>
      </c>
      <c r="E16474" s="18">
        <v>82.277435897435907</v>
      </c>
      <c r="F16474" s="18">
        <v>82.277435897435907</v>
      </c>
      <c r="G16474" s="18">
        <v>87.961330651918885</v>
      </c>
      <c r="H16474" s="19">
        <v>84.66</v>
      </c>
    </row>
    <row r="16475" spans="2:8">
      <c r="B16475" s="16" t="s">
        <v>5902</v>
      </c>
      <c r="C16475" s="17" t="s">
        <v>5903</v>
      </c>
      <c r="D16475" s="17" t="s">
        <v>5818</v>
      </c>
      <c r="E16475" s="18">
        <v>76.035311355311364</v>
      </c>
      <c r="F16475" s="18">
        <v>76.035311355311364</v>
      </c>
      <c r="G16475" s="18">
        <v>82.917084919437855</v>
      </c>
      <c r="H16475" s="19">
        <v>78.92</v>
      </c>
    </row>
    <row r="16476" spans="2:8">
      <c r="B16476" s="16" t="s">
        <v>6884</v>
      </c>
      <c r="C16476" s="17" t="s">
        <v>5903</v>
      </c>
      <c r="D16476" s="17" t="s">
        <v>5818</v>
      </c>
      <c r="E16476" s="18">
        <v>79.463040293040294</v>
      </c>
      <c r="F16476" s="18">
        <v>79.463040293040294</v>
      </c>
      <c r="G16476" s="18">
        <v>86.111669659316718</v>
      </c>
      <c r="H16476" s="19">
        <v>82.25</v>
      </c>
    </row>
    <row r="16477" spans="2:8">
      <c r="B16477" s="16" t="s">
        <v>9182</v>
      </c>
      <c r="C16477" s="17" t="s">
        <v>9176</v>
      </c>
      <c r="D16477" s="17" t="s">
        <v>7086</v>
      </c>
      <c r="E16477" s="18">
        <v>80.121282051282051</v>
      </c>
      <c r="F16477" s="18">
        <v>80.121282051282051</v>
      </c>
      <c r="G16477" s="18">
        <v>89.350576504105916</v>
      </c>
      <c r="H16477" s="19">
        <v>83.99</v>
      </c>
    </row>
    <row r="16478" spans="2:8">
      <c r="B16478" s="16" t="s">
        <v>9175</v>
      </c>
      <c r="C16478" s="17" t="s">
        <v>9176</v>
      </c>
      <c r="D16478" s="17" t="s">
        <v>7086</v>
      </c>
      <c r="E16478" s="18">
        <v>75.862857142857152</v>
      </c>
      <c r="F16478" s="18">
        <v>75.862857142857152</v>
      </c>
      <c r="G16478" s="18">
        <v>84.014864612511673</v>
      </c>
      <c r="H16478" s="19">
        <v>79.28</v>
      </c>
    </row>
    <row r="16479" spans="2:8">
      <c r="B16479" s="16" t="s">
        <v>9177</v>
      </c>
      <c r="C16479" s="17" t="s">
        <v>9176</v>
      </c>
      <c r="D16479" s="17" t="s">
        <v>7086</v>
      </c>
      <c r="E16479" s="18">
        <v>75.862857142857152</v>
      </c>
      <c r="F16479" s="18">
        <v>75.862857142857152</v>
      </c>
      <c r="G16479" s="18">
        <v>84.014864612511673</v>
      </c>
      <c r="H16479" s="19">
        <v>79.28</v>
      </c>
    </row>
    <row r="16480" spans="2:8">
      <c r="B16480" s="16" t="s">
        <v>9178</v>
      </c>
      <c r="C16480" s="17" t="s">
        <v>9176</v>
      </c>
      <c r="D16480" s="17" t="s">
        <v>7086</v>
      </c>
      <c r="E16480" s="18">
        <v>75.862857142857152</v>
      </c>
      <c r="F16480" s="18">
        <v>75.862857142857152</v>
      </c>
      <c r="G16480" s="18">
        <v>84.014864612511673</v>
      </c>
      <c r="H16480" s="19">
        <v>79.28</v>
      </c>
    </row>
    <row r="16481" spans="2:8">
      <c r="B16481" s="16" t="s">
        <v>9179</v>
      </c>
      <c r="C16481" s="17" t="s">
        <v>9176</v>
      </c>
      <c r="D16481" s="17" t="s">
        <v>7086</v>
      </c>
      <c r="E16481" s="18">
        <v>75.862857142857152</v>
      </c>
      <c r="F16481" s="18">
        <v>75.862857142857152</v>
      </c>
      <c r="G16481" s="18">
        <v>84.014864612511673</v>
      </c>
      <c r="H16481" s="19">
        <v>79.28</v>
      </c>
    </row>
    <row r="16482" spans="2:8">
      <c r="B16482" s="16" t="s">
        <v>9180</v>
      </c>
      <c r="C16482" s="17" t="s">
        <v>9176</v>
      </c>
      <c r="D16482" s="17" t="s">
        <v>7086</v>
      </c>
      <c r="E16482" s="18">
        <v>75.862857142857152</v>
      </c>
      <c r="F16482" s="18">
        <v>75.862857142857152</v>
      </c>
      <c r="G16482" s="18">
        <v>84.014864612511673</v>
      </c>
      <c r="H16482" s="19">
        <v>79.28</v>
      </c>
    </row>
    <row r="16483" spans="2:8">
      <c r="B16483" s="16" t="s">
        <v>9181</v>
      </c>
      <c r="C16483" s="17" t="s">
        <v>9176</v>
      </c>
      <c r="D16483" s="17" t="s">
        <v>7086</v>
      </c>
      <c r="E16483" s="18">
        <v>75.862857142857152</v>
      </c>
      <c r="F16483" s="18">
        <v>75.862857142857152</v>
      </c>
      <c r="G16483" s="18">
        <v>84.014864612511673</v>
      </c>
      <c r="H16483" s="19">
        <v>79.28</v>
      </c>
    </row>
    <row r="16484" spans="2:8">
      <c r="B16484" s="16" t="s">
        <v>11777</v>
      </c>
      <c r="C16484" s="17" t="s">
        <v>11775</v>
      </c>
      <c r="D16484" s="17" t="s">
        <v>7086</v>
      </c>
      <c r="E16484" s="18">
        <v>75.862857142857152</v>
      </c>
      <c r="F16484" s="18">
        <v>75.862857142857152</v>
      </c>
      <c r="G16484" s="18">
        <v>84.014864612511673</v>
      </c>
      <c r="H16484" s="19">
        <v>79.28</v>
      </c>
    </row>
    <row r="16485" spans="2:8">
      <c r="B16485" s="16" t="s">
        <v>11776</v>
      </c>
      <c r="C16485" s="17" t="s">
        <v>11775</v>
      </c>
      <c r="D16485" s="17" t="s">
        <v>7086</v>
      </c>
      <c r="E16485" s="18">
        <v>75.862857142857152</v>
      </c>
      <c r="F16485" s="18">
        <v>75.862857142857152</v>
      </c>
      <c r="G16485" s="18">
        <v>84.014864612511673</v>
      </c>
      <c r="H16485" s="19">
        <v>79.28</v>
      </c>
    </row>
    <row r="16486" spans="2:8">
      <c r="B16486" s="16" t="s">
        <v>4959</v>
      </c>
      <c r="C16486" s="17" t="s">
        <v>17223</v>
      </c>
      <c r="D16486" s="17" t="s">
        <v>2171</v>
      </c>
      <c r="E16486" s="18">
        <v>90.435018315018326</v>
      </c>
      <c r="F16486" s="18">
        <v>90.435018315018326</v>
      </c>
      <c r="G16486" s="18">
        <v>92.259974622327562</v>
      </c>
      <c r="H16486" s="19">
        <v>91.200000000000017</v>
      </c>
    </row>
    <row r="16487" spans="2:8">
      <c r="B16487" s="16" t="s">
        <v>4956</v>
      </c>
      <c r="C16487" s="17" t="s">
        <v>17223</v>
      </c>
      <c r="D16487" s="17" t="s">
        <v>2171</v>
      </c>
      <c r="E16487" s="18">
        <v>90.435018315018326</v>
      </c>
      <c r="F16487" s="18">
        <v>90.435018315018326</v>
      </c>
      <c r="G16487" s="18">
        <v>92.259974622327562</v>
      </c>
      <c r="H16487" s="19">
        <v>91.200000000000017</v>
      </c>
    </row>
    <row r="16488" spans="2:8">
      <c r="B16488" s="16" t="s">
        <v>4955</v>
      </c>
      <c r="C16488" s="17" t="s">
        <v>17223</v>
      </c>
      <c r="D16488" s="17" t="s">
        <v>2171</v>
      </c>
      <c r="E16488" s="18">
        <v>90.435018315018326</v>
      </c>
      <c r="F16488" s="18">
        <v>90.435018315018326</v>
      </c>
      <c r="G16488" s="18">
        <v>92.259974622327562</v>
      </c>
      <c r="H16488" s="19">
        <v>91.200000000000017</v>
      </c>
    </row>
    <row r="16489" spans="2:8">
      <c r="B16489" s="16" t="s">
        <v>4958</v>
      </c>
      <c r="C16489" s="17" t="s">
        <v>17223</v>
      </c>
      <c r="D16489" s="17" t="s">
        <v>2171</v>
      </c>
      <c r="E16489" s="18">
        <v>90.435018315018326</v>
      </c>
      <c r="F16489" s="18">
        <v>90.435018315018326</v>
      </c>
      <c r="G16489" s="18">
        <v>92.259974622327562</v>
      </c>
      <c r="H16489" s="19">
        <v>91.200000000000017</v>
      </c>
    </row>
    <row r="16490" spans="2:8">
      <c r="B16490" s="16" t="s">
        <v>4957</v>
      </c>
      <c r="C16490" s="17" t="s">
        <v>17223</v>
      </c>
      <c r="D16490" s="17" t="s">
        <v>2171</v>
      </c>
      <c r="E16490" s="18">
        <v>90.435018315018326</v>
      </c>
      <c r="F16490" s="18">
        <v>90.435018315018326</v>
      </c>
      <c r="G16490" s="18">
        <v>92.259974622327562</v>
      </c>
      <c r="H16490" s="19">
        <v>91.200000000000017</v>
      </c>
    </row>
    <row r="16491" spans="2:8">
      <c r="B16491" s="16" t="s">
        <v>4960</v>
      </c>
      <c r="C16491" s="17" t="s">
        <v>17223</v>
      </c>
      <c r="D16491" s="17" t="s">
        <v>2171</v>
      </c>
      <c r="E16491" s="18">
        <v>90.435018315018326</v>
      </c>
      <c r="F16491" s="18">
        <v>90.435018315018326</v>
      </c>
      <c r="G16491" s="18">
        <v>92.259974622327562</v>
      </c>
      <c r="H16491" s="19">
        <v>91.200000000000017</v>
      </c>
    </row>
    <row r="16492" spans="2:8">
      <c r="B16492" s="16" t="s">
        <v>4961</v>
      </c>
      <c r="C16492" s="17" t="s">
        <v>17223</v>
      </c>
      <c r="D16492" s="17" t="s">
        <v>2171</v>
      </c>
      <c r="E16492" s="18">
        <v>90.435018315018326</v>
      </c>
      <c r="F16492" s="18">
        <v>90.435018315018326</v>
      </c>
      <c r="G16492" s="18">
        <v>92.259974622327562</v>
      </c>
      <c r="H16492" s="19">
        <v>91.200000000000017</v>
      </c>
    </row>
    <row r="16493" spans="2:8">
      <c r="B16493" s="16" t="s">
        <v>16257</v>
      </c>
      <c r="C16493" s="17" t="s">
        <v>17738</v>
      </c>
      <c r="D16493" s="17" t="s">
        <v>2171</v>
      </c>
      <c r="E16493" s="18">
        <v>90.435018315018326</v>
      </c>
      <c r="F16493" s="18">
        <v>90.435018315018326</v>
      </c>
      <c r="G16493" s="18">
        <v>92.259974622327562</v>
      </c>
      <c r="H16493" s="19">
        <v>91.200000000000017</v>
      </c>
    </row>
    <row r="16494" spans="2:8">
      <c r="B16494" s="16" t="s">
        <v>16259</v>
      </c>
      <c r="C16494" s="17" t="s">
        <v>17739</v>
      </c>
      <c r="D16494" s="17" t="s">
        <v>2171</v>
      </c>
      <c r="E16494" s="18">
        <v>90.435018315018326</v>
      </c>
      <c r="F16494" s="18">
        <v>90.435018315018326</v>
      </c>
      <c r="G16494" s="18">
        <v>92.259974622327562</v>
      </c>
      <c r="H16494" s="19">
        <v>91.200000000000017</v>
      </c>
    </row>
    <row r="16495" spans="2:8">
      <c r="B16495" s="16" t="s">
        <v>16260</v>
      </c>
      <c r="C16495" s="17" t="s">
        <v>17739</v>
      </c>
      <c r="D16495" s="17" t="s">
        <v>2171</v>
      </c>
      <c r="E16495" s="18">
        <v>90.435018315018326</v>
      </c>
      <c r="F16495" s="18">
        <v>90.435018315018326</v>
      </c>
      <c r="G16495" s="18">
        <v>92.259974622327562</v>
      </c>
      <c r="H16495" s="19">
        <v>91.200000000000017</v>
      </c>
    </row>
    <row r="16496" spans="2:8">
      <c r="B16496" s="16" t="s">
        <v>16258</v>
      </c>
      <c r="C16496" s="17" t="s">
        <v>17739</v>
      </c>
      <c r="D16496" s="17" t="s">
        <v>2171</v>
      </c>
      <c r="E16496" s="18">
        <v>90.435018315018326</v>
      </c>
      <c r="F16496" s="18">
        <v>90.435018315018326</v>
      </c>
      <c r="G16496" s="18">
        <v>92.259974622327562</v>
      </c>
      <c r="H16496" s="19">
        <v>91.200000000000017</v>
      </c>
    </row>
    <row r="16497" spans="2:8">
      <c r="B16497" s="16" t="s">
        <v>16261</v>
      </c>
      <c r="C16497" s="17" t="s">
        <v>17739</v>
      </c>
      <c r="D16497" s="17" t="s">
        <v>2171</v>
      </c>
      <c r="E16497" s="18">
        <v>90.435018315018326</v>
      </c>
      <c r="F16497" s="18">
        <v>90.435018315018326</v>
      </c>
      <c r="G16497" s="18">
        <v>92.259974622327562</v>
      </c>
      <c r="H16497" s="19">
        <v>91.200000000000017</v>
      </c>
    </row>
    <row r="16498" spans="2:8">
      <c r="B16498" s="16" t="s">
        <v>8373</v>
      </c>
      <c r="C16498" s="17" t="s">
        <v>8374</v>
      </c>
      <c r="D16498" s="17" t="s">
        <v>7086</v>
      </c>
      <c r="E16498" s="18">
        <v>75.862857142857152</v>
      </c>
      <c r="F16498" s="18">
        <v>75.862857142857152</v>
      </c>
      <c r="G16498" s="18">
        <v>84.014864612511673</v>
      </c>
      <c r="H16498" s="19">
        <v>79.28</v>
      </c>
    </row>
    <row r="16499" spans="2:8">
      <c r="B16499" s="16" t="s">
        <v>8375</v>
      </c>
      <c r="C16499" s="17" t="s">
        <v>8374</v>
      </c>
      <c r="D16499" s="17" t="s">
        <v>7086</v>
      </c>
      <c r="E16499" s="18">
        <v>75.862857142857152</v>
      </c>
      <c r="F16499" s="18">
        <v>75.862857142857152</v>
      </c>
      <c r="G16499" s="18">
        <v>84.014864612511673</v>
      </c>
      <c r="H16499" s="19">
        <v>79.28</v>
      </c>
    </row>
    <row r="16500" spans="2:8">
      <c r="B16500" s="16" t="s">
        <v>22411</v>
      </c>
      <c r="C16500" s="17" t="s">
        <v>25901</v>
      </c>
      <c r="D16500" s="17" t="s">
        <v>17147</v>
      </c>
      <c r="E16500" s="18">
        <v>90</v>
      </c>
      <c r="F16500" s="18">
        <v>90.000000000000014</v>
      </c>
      <c r="G16500" s="18">
        <v>90.000000000000014</v>
      </c>
      <c r="H16500" s="19">
        <v>90.000000000000028</v>
      </c>
    </row>
    <row r="16501" spans="2:8">
      <c r="B16501" s="16" t="s">
        <v>10622</v>
      </c>
      <c r="C16501" s="17" t="s">
        <v>10623</v>
      </c>
      <c r="D16501" s="17" t="s">
        <v>7086</v>
      </c>
      <c r="E16501" s="18">
        <v>75.862857142857152</v>
      </c>
      <c r="F16501" s="18">
        <v>75.862857142857152</v>
      </c>
      <c r="G16501" s="18">
        <v>84.014864612511673</v>
      </c>
      <c r="H16501" s="19">
        <v>79.28</v>
      </c>
    </row>
    <row r="16502" spans="2:8">
      <c r="B16502" s="16" t="s">
        <v>9463</v>
      </c>
      <c r="C16502" s="17" t="s">
        <v>9462</v>
      </c>
      <c r="D16502" s="17" t="s">
        <v>7086</v>
      </c>
      <c r="E16502" s="18">
        <v>75.862857142857152</v>
      </c>
      <c r="F16502" s="18">
        <v>75.862857142857152</v>
      </c>
      <c r="G16502" s="18">
        <v>84.014864612511673</v>
      </c>
      <c r="H16502" s="19">
        <v>79.28</v>
      </c>
    </row>
    <row r="16503" spans="2:8">
      <c r="B16503" s="16" t="s">
        <v>15099</v>
      </c>
      <c r="C16503" s="17" t="s">
        <v>17313</v>
      </c>
      <c r="D16503" s="17" t="s">
        <v>22869</v>
      </c>
      <c r="E16503" s="18">
        <v>95</v>
      </c>
      <c r="F16503" s="18">
        <v>95</v>
      </c>
      <c r="G16503" s="18">
        <v>95.000000000000014</v>
      </c>
      <c r="H16503" s="19">
        <v>95</v>
      </c>
    </row>
    <row r="16504" spans="2:8">
      <c r="B16504" s="16" t="s">
        <v>7526</v>
      </c>
      <c r="C16504" s="17" t="s">
        <v>7527</v>
      </c>
      <c r="D16504" s="17" t="s">
        <v>7086</v>
      </c>
      <c r="E16504" s="18">
        <v>75.862857142857152</v>
      </c>
      <c r="F16504" s="18">
        <v>75.862857142857152</v>
      </c>
      <c r="G16504" s="18">
        <v>84.014864612511673</v>
      </c>
      <c r="H16504" s="19">
        <v>79.28</v>
      </c>
    </row>
    <row r="16505" spans="2:8">
      <c r="B16505" s="16" t="s">
        <v>22412</v>
      </c>
      <c r="C16505" s="17" t="s">
        <v>25902</v>
      </c>
      <c r="D16505" s="17" t="s">
        <v>17147</v>
      </c>
      <c r="E16505" s="18">
        <v>90</v>
      </c>
      <c r="F16505" s="18">
        <v>90.000000000000014</v>
      </c>
      <c r="G16505" s="18">
        <v>90.000000000000014</v>
      </c>
      <c r="H16505" s="19">
        <v>90.000000000000028</v>
      </c>
    </row>
    <row r="16506" spans="2:8">
      <c r="B16506" s="16" t="s">
        <v>15915</v>
      </c>
      <c r="C16506" s="17" t="s">
        <v>25903</v>
      </c>
      <c r="D16506" s="17" t="s">
        <v>22869</v>
      </c>
      <c r="E16506" s="18">
        <v>95</v>
      </c>
      <c r="F16506" s="18">
        <v>95</v>
      </c>
      <c r="G16506" s="18">
        <v>95.000000000000014</v>
      </c>
      <c r="H16506" s="19">
        <v>95</v>
      </c>
    </row>
    <row r="16507" spans="2:8">
      <c r="B16507" s="16" t="s">
        <v>22413</v>
      </c>
      <c r="C16507" s="17" t="s">
        <v>25904</v>
      </c>
      <c r="D16507" s="17" t="s">
        <v>13571</v>
      </c>
      <c r="E16507" s="18">
        <v>90</v>
      </c>
      <c r="F16507" s="18">
        <v>90.000000000000014</v>
      </c>
      <c r="G16507" s="18">
        <v>90.000000000000014</v>
      </c>
      <c r="H16507" s="19">
        <v>90.000000000000028</v>
      </c>
    </row>
    <row r="16508" spans="2:8">
      <c r="B16508" s="16" t="s">
        <v>22414</v>
      </c>
      <c r="C16508" s="17" t="s">
        <v>25904</v>
      </c>
      <c r="D16508" s="17" t="s">
        <v>13571</v>
      </c>
      <c r="E16508" s="18">
        <v>90</v>
      </c>
      <c r="F16508" s="18">
        <v>90.000000000000014</v>
      </c>
      <c r="G16508" s="18">
        <v>90.000000000000014</v>
      </c>
      <c r="H16508" s="19">
        <v>90.000000000000028</v>
      </c>
    </row>
    <row r="16509" spans="2:8">
      <c r="B16509" s="16" t="s">
        <v>22415</v>
      </c>
      <c r="C16509" s="17" t="s">
        <v>25904</v>
      </c>
      <c r="D16509" s="17" t="s">
        <v>13571</v>
      </c>
      <c r="E16509" s="18">
        <v>90</v>
      </c>
      <c r="F16509" s="18">
        <v>90.000000000000014</v>
      </c>
      <c r="G16509" s="18">
        <v>90.000000000000014</v>
      </c>
      <c r="H16509" s="19">
        <v>90.000000000000028</v>
      </c>
    </row>
    <row r="16510" spans="2:8">
      <c r="B16510" s="16" t="s">
        <v>78</v>
      </c>
      <c r="C16510" s="17" t="s">
        <v>79</v>
      </c>
      <c r="D16510" s="17" t="s">
        <v>2171</v>
      </c>
      <c r="E16510" s="18">
        <v>82.460879120879127</v>
      </c>
      <c r="F16510" s="18">
        <v>82.460879120879127</v>
      </c>
      <c r="G16510" s="18">
        <v>88.852245924010631</v>
      </c>
      <c r="H16510" s="19">
        <v>85.14</v>
      </c>
    </row>
    <row r="16511" spans="2:8">
      <c r="B16511" s="16" t="s">
        <v>18890</v>
      </c>
      <c r="C16511" s="17" t="s">
        <v>23430</v>
      </c>
      <c r="D16511" s="17" t="s">
        <v>22869</v>
      </c>
      <c r="E16511" s="18">
        <v>95</v>
      </c>
      <c r="F16511" s="18">
        <v>95</v>
      </c>
      <c r="G16511" s="18">
        <v>95.000000000000014</v>
      </c>
      <c r="H16511" s="19">
        <v>95</v>
      </c>
    </row>
    <row r="16512" spans="2:8">
      <c r="B16512" s="16" t="s">
        <v>22416</v>
      </c>
      <c r="C16512" s="17" t="s">
        <v>25905</v>
      </c>
      <c r="D16512" s="17" t="s">
        <v>22869</v>
      </c>
      <c r="E16512" s="18">
        <v>95</v>
      </c>
      <c r="F16512" s="18">
        <v>95</v>
      </c>
      <c r="G16512" s="18">
        <v>95.000000000000014</v>
      </c>
      <c r="H16512" s="19">
        <v>95</v>
      </c>
    </row>
    <row r="16513" spans="2:8">
      <c r="B16513" s="16" t="s">
        <v>22417</v>
      </c>
      <c r="C16513" s="17" t="s">
        <v>25906</v>
      </c>
      <c r="D16513" s="17" t="s">
        <v>17147</v>
      </c>
      <c r="E16513" s="18">
        <v>90</v>
      </c>
      <c r="F16513" s="18">
        <v>90.000000000000014</v>
      </c>
      <c r="G16513" s="18">
        <v>90.000000000000014</v>
      </c>
      <c r="H16513" s="19">
        <v>90.000000000000028</v>
      </c>
    </row>
    <row r="16514" spans="2:8">
      <c r="B16514" s="16" t="s">
        <v>13297</v>
      </c>
      <c r="C16514" s="17" t="s">
        <v>13298</v>
      </c>
      <c r="D16514" s="17" t="s">
        <v>7086</v>
      </c>
      <c r="E16514" s="18">
        <v>80.121282051282051</v>
      </c>
      <c r="F16514" s="18">
        <v>80.121282051282051</v>
      </c>
      <c r="G16514" s="18">
        <v>89.350576504105916</v>
      </c>
      <c r="H16514" s="19">
        <v>83.99</v>
      </c>
    </row>
    <row r="16515" spans="2:8">
      <c r="B16515" s="16" t="s">
        <v>13300</v>
      </c>
      <c r="C16515" s="17" t="s">
        <v>13298</v>
      </c>
      <c r="D16515" s="17" t="s">
        <v>7086</v>
      </c>
      <c r="E16515" s="18">
        <v>75.862857142857152</v>
      </c>
      <c r="F16515" s="18">
        <v>75.862857142857152</v>
      </c>
      <c r="G16515" s="18">
        <v>84.014864612511673</v>
      </c>
      <c r="H16515" s="19">
        <v>79.28</v>
      </c>
    </row>
    <row r="16516" spans="2:8">
      <c r="B16516" s="16" t="s">
        <v>13299</v>
      </c>
      <c r="C16516" s="17" t="s">
        <v>13298</v>
      </c>
      <c r="D16516" s="17" t="s">
        <v>7086</v>
      </c>
      <c r="E16516" s="18">
        <v>80.121282051282051</v>
      </c>
      <c r="F16516" s="18">
        <v>80.121282051282051</v>
      </c>
      <c r="G16516" s="18">
        <v>89.350576504105916</v>
      </c>
      <c r="H16516" s="19">
        <v>83.99</v>
      </c>
    </row>
    <row r="16517" spans="2:8">
      <c r="B16517" s="16" t="s">
        <v>22418</v>
      </c>
      <c r="C16517" s="17" t="s">
        <v>25907</v>
      </c>
      <c r="D16517" s="17" t="s">
        <v>17147</v>
      </c>
      <c r="E16517" s="18">
        <v>90</v>
      </c>
      <c r="F16517" s="18">
        <v>90.000000000000014</v>
      </c>
      <c r="G16517" s="18">
        <v>90.000000000000014</v>
      </c>
      <c r="H16517" s="19">
        <v>90.000000000000028</v>
      </c>
    </row>
    <row r="16518" spans="2:8">
      <c r="B16518" s="16" t="s">
        <v>9195</v>
      </c>
      <c r="C16518" s="17" t="s">
        <v>17333</v>
      </c>
      <c r="D16518" s="17" t="s">
        <v>7086</v>
      </c>
      <c r="E16518" s="18">
        <v>75.862857142857152</v>
      </c>
      <c r="F16518" s="18">
        <v>75.862857142857152</v>
      </c>
      <c r="G16518" s="18">
        <v>84.014864612511673</v>
      </c>
      <c r="H16518" s="19">
        <v>79.28</v>
      </c>
    </row>
    <row r="16519" spans="2:8">
      <c r="B16519" s="16" t="s">
        <v>18601</v>
      </c>
      <c r="C16519" s="17" t="s">
        <v>23201</v>
      </c>
      <c r="D16519" s="17" t="s">
        <v>17147</v>
      </c>
      <c r="E16519" s="18">
        <v>90</v>
      </c>
      <c r="F16519" s="18">
        <v>90.000000000000014</v>
      </c>
      <c r="G16519" s="18">
        <v>90.000000000000014</v>
      </c>
      <c r="H16519" s="19">
        <v>90.000000000000028</v>
      </c>
    </row>
    <row r="16520" spans="2:8">
      <c r="B16520" s="16" t="s">
        <v>14470</v>
      </c>
      <c r="C16520" s="17" t="s">
        <v>25908</v>
      </c>
      <c r="D16520" s="17" t="s">
        <v>2171</v>
      </c>
      <c r="E16520" s="18">
        <v>82.460879120879127</v>
      </c>
      <c r="F16520" s="18">
        <v>82.460879120879127</v>
      </c>
      <c r="G16520" s="18">
        <v>88.852245924010631</v>
      </c>
      <c r="H16520" s="19">
        <v>85.14</v>
      </c>
    </row>
    <row r="16521" spans="2:8">
      <c r="B16521" s="16" t="s">
        <v>16572</v>
      </c>
      <c r="C16521" s="17" t="s">
        <v>17895</v>
      </c>
      <c r="D16521" s="17" t="s">
        <v>7086</v>
      </c>
      <c r="E16521" s="18">
        <v>89.42</v>
      </c>
      <c r="F16521" s="18">
        <v>75.961454545454558</v>
      </c>
      <c r="G16521" s="18">
        <v>75.961454545454558</v>
      </c>
      <c r="H16521" s="19">
        <v>79.28</v>
      </c>
    </row>
    <row r="16522" spans="2:8">
      <c r="B16522" s="16" t="s">
        <v>16571</v>
      </c>
      <c r="C16522" s="17" t="s">
        <v>17895</v>
      </c>
      <c r="D16522" s="17" t="s">
        <v>7086</v>
      </c>
      <c r="E16522" s="18">
        <v>89.42</v>
      </c>
      <c r="F16522" s="18">
        <v>75.961454545454558</v>
      </c>
      <c r="G16522" s="18">
        <v>75.961454545454558</v>
      </c>
      <c r="H16522" s="19">
        <v>79.28</v>
      </c>
    </row>
    <row r="16523" spans="2:8">
      <c r="B16523" s="16" t="s">
        <v>4725</v>
      </c>
      <c r="C16523" s="17" t="s">
        <v>4724</v>
      </c>
      <c r="D16523" s="17" t="s">
        <v>4008</v>
      </c>
      <c r="E16523" s="18">
        <v>81.202747252747244</v>
      </c>
      <c r="F16523" s="18">
        <v>81.202747252747244</v>
      </c>
      <c r="G16523" s="18">
        <v>89.378873087696604</v>
      </c>
      <c r="H16523" s="19">
        <v>84.63</v>
      </c>
    </row>
    <row r="16524" spans="2:8">
      <c r="B16524" s="16" t="s">
        <v>4723</v>
      </c>
      <c r="C16524" s="17" t="s">
        <v>4724</v>
      </c>
      <c r="D16524" s="17" t="s">
        <v>4008</v>
      </c>
      <c r="E16524" s="18">
        <v>81.202747252747244</v>
      </c>
      <c r="F16524" s="18">
        <v>81.202747252747244</v>
      </c>
      <c r="G16524" s="18">
        <v>89.378873087696604</v>
      </c>
      <c r="H16524" s="19">
        <v>84.63</v>
      </c>
    </row>
    <row r="16525" spans="2:8">
      <c r="B16525" s="16" t="s">
        <v>7324</v>
      </c>
      <c r="C16525" s="17" t="s">
        <v>7323</v>
      </c>
      <c r="D16525" s="17" t="s">
        <v>7086</v>
      </c>
      <c r="E16525" s="18">
        <v>75.862857142857152</v>
      </c>
      <c r="F16525" s="18">
        <v>75.862857142857152</v>
      </c>
      <c r="G16525" s="18">
        <v>84.014864612511673</v>
      </c>
      <c r="H16525" s="19">
        <v>79.28</v>
      </c>
    </row>
    <row r="16526" spans="2:8">
      <c r="B16526" s="16" t="s">
        <v>7322</v>
      </c>
      <c r="C16526" s="17" t="s">
        <v>7323</v>
      </c>
      <c r="D16526" s="17" t="s">
        <v>7086</v>
      </c>
      <c r="E16526" s="18">
        <v>75.862857142857152</v>
      </c>
      <c r="F16526" s="18">
        <v>75.862857142857152</v>
      </c>
      <c r="G16526" s="18">
        <v>84.014864612511673</v>
      </c>
      <c r="H16526" s="19">
        <v>79.28</v>
      </c>
    </row>
    <row r="16527" spans="2:8">
      <c r="B16527" s="16" t="s">
        <v>22419</v>
      </c>
      <c r="C16527" s="17" t="s">
        <v>25909</v>
      </c>
      <c r="D16527" s="17" t="s">
        <v>17147</v>
      </c>
      <c r="E16527" s="18">
        <v>90</v>
      </c>
      <c r="F16527" s="18">
        <v>90.000000000000014</v>
      </c>
      <c r="G16527" s="18">
        <v>90.000000000000014</v>
      </c>
      <c r="H16527" s="19">
        <v>90.000000000000028</v>
      </c>
    </row>
    <row r="16528" spans="2:8">
      <c r="B16528" s="16" t="s">
        <v>10573</v>
      </c>
      <c r="C16528" s="17" t="s">
        <v>10572</v>
      </c>
      <c r="D16528" s="17" t="s">
        <v>7086</v>
      </c>
      <c r="E16528" s="18">
        <v>75.862857142857152</v>
      </c>
      <c r="F16528" s="18">
        <v>75.862857142857152</v>
      </c>
      <c r="G16528" s="18">
        <v>84.014864612511673</v>
      </c>
      <c r="H16528" s="19">
        <v>79.28</v>
      </c>
    </row>
    <row r="16529" spans="2:8">
      <c r="B16529" s="16" t="s">
        <v>10571</v>
      </c>
      <c r="C16529" s="17" t="s">
        <v>10572</v>
      </c>
      <c r="D16529" s="17" t="s">
        <v>7086</v>
      </c>
      <c r="E16529" s="18">
        <v>75.862857142857152</v>
      </c>
      <c r="F16529" s="18">
        <v>75.862857142857152</v>
      </c>
      <c r="G16529" s="18">
        <v>84.014864612511673</v>
      </c>
      <c r="H16529" s="19">
        <v>79.28</v>
      </c>
    </row>
    <row r="16530" spans="2:8">
      <c r="B16530" s="16" t="s">
        <v>10574</v>
      </c>
      <c r="C16530" s="17" t="s">
        <v>10572</v>
      </c>
      <c r="D16530" s="17" t="s">
        <v>7086</v>
      </c>
      <c r="E16530" s="18">
        <v>75.862857142857152</v>
      </c>
      <c r="F16530" s="18">
        <v>75.862857142857152</v>
      </c>
      <c r="G16530" s="18">
        <v>84.014864612511673</v>
      </c>
      <c r="H16530" s="19">
        <v>79.28</v>
      </c>
    </row>
    <row r="16531" spans="2:8">
      <c r="B16531" s="16" t="s">
        <v>10575</v>
      </c>
      <c r="C16531" s="17" t="s">
        <v>10572</v>
      </c>
      <c r="D16531" s="17" t="s">
        <v>7086</v>
      </c>
      <c r="E16531" s="18">
        <v>75.862857142857152</v>
      </c>
      <c r="F16531" s="18">
        <v>75.862857142857152</v>
      </c>
      <c r="G16531" s="18">
        <v>84.014864612511673</v>
      </c>
      <c r="H16531" s="19">
        <v>79.28</v>
      </c>
    </row>
    <row r="16532" spans="2:8">
      <c r="B16532" s="16" t="s">
        <v>942</v>
      </c>
      <c r="C16532" s="17" t="s">
        <v>943</v>
      </c>
      <c r="D16532" s="17" t="s">
        <v>2171</v>
      </c>
      <c r="E16532" s="18">
        <v>82.460879120879127</v>
      </c>
      <c r="F16532" s="18">
        <v>82.460879120879127</v>
      </c>
      <c r="G16532" s="18">
        <v>88.852245924010631</v>
      </c>
      <c r="H16532" s="19">
        <v>85.14</v>
      </c>
    </row>
    <row r="16533" spans="2:8">
      <c r="B16533" s="16" t="s">
        <v>944</v>
      </c>
      <c r="C16533" s="17" t="s">
        <v>943</v>
      </c>
      <c r="D16533" s="17" t="s">
        <v>2171</v>
      </c>
      <c r="E16533" s="18">
        <v>82.460879120879127</v>
      </c>
      <c r="F16533" s="18">
        <v>82.460879120879127</v>
      </c>
      <c r="G16533" s="18">
        <v>88.852245924010631</v>
      </c>
      <c r="H16533" s="19">
        <v>85.14</v>
      </c>
    </row>
    <row r="16534" spans="2:8">
      <c r="B16534" s="16" t="s">
        <v>945</v>
      </c>
      <c r="C16534" s="17" t="s">
        <v>943</v>
      </c>
      <c r="D16534" s="17" t="s">
        <v>2171</v>
      </c>
      <c r="E16534" s="18">
        <v>82.460879120879127</v>
      </c>
      <c r="F16534" s="18">
        <v>82.460879120879127</v>
      </c>
      <c r="G16534" s="18">
        <v>88.852245924010631</v>
      </c>
      <c r="H16534" s="19">
        <v>85.14</v>
      </c>
    </row>
    <row r="16535" spans="2:8">
      <c r="B16535" s="16" t="s">
        <v>946</v>
      </c>
      <c r="C16535" s="17" t="s">
        <v>943</v>
      </c>
      <c r="D16535" s="17" t="s">
        <v>2171</v>
      </c>
      <c r="E16535" s="18">
        <v>82.460879120879127</v>
      </c>
      <c r="F16535" s="18">
        <v>82.460879120879127</v>
      </c>
      <c r="G16535" s="18">
        <v>88.852245924010631</v>
      </c>
      <c r="H16535" s="19">
        <v>85.14</v>
      </c>
    </row>
    <row r="16536" spans="2:8">
      <c r="B16536" s="16" t="s">
        <v>18422</v>
      </c>
      <c r="C16536" s="17" t="s">
        <v>23089</v>
      </c>
      <c r="D16536" s="17" t="s">
        <v>17147</v>
      </c>
      <c r="E16536" s="18">
        <v>90</v>
      </c>
      <c r="F16536" s="18">
        <v>90.000000000000014</v>
      </c>
      <c r="G16536" s="18">
        <v>90.000000000000014</v>
      </c>
      <c r="H16536" s="19">
        <v>90.000000000000028</v>
      </c>
    </row>
    <row r="16537" spans="2:8">
      <c r="B16537" s="16" t="s">
        <v>14431</v>
      </c>
      <c r="C16537" s="17" t="s">
        <v>17349</v>
      </c>
      <c r="D16537" s="17" t="s">
        <v>11056</v>
      </c>
      <c r="E16537" s="18">
        <v>90</v>
      </c>
      <c r="F16537" s="18">
        <v>90.000000000000014</v>
      </c>
      <c r="G16537" s="18">
        <v>90.000000000000014</v>
      </c>
      <c r="H16537" s="19">
        <v>90.000000000000028</v>
      </c>
    </row>
    <row r="16538" spans="2:8">
      <c r="B16538" s="16" t="s">
        <v>14432</v>
      </c>
      <c r="C16538" s="17" t="s">
        <v>17349</v>
      </c>
      <c r="D16538" s="17" t="s">
        <v>11056</v>
      </c>
      <c r="E16538" s="18">
        <v>90</v>
      </c>
      <c r="F16538" s="18">
        <v>90.000000000000014</v>
      </c>
      <c r="G16538" s="18">
        <v>90.000000000000014</v>
      </c>
      <c r="H16538" s="19">
        <v>90.000000000000028</v>
      </c>
    </row>
    <row r="16539" spans="2:8">
      <c r="B16539" s="16" t="s">
        <v>14430</v>
      </c>
      <c r="C16539" s="17" t="s">
        <v>17349</v>
      </c>
      <c r="D16539" s="17" t="s">
        <v>11056</v>
      </c>
      <c r="E16539" s="18">
        <v>90</v>
      </c>
      <c r="F16539" s="18">
        <v>90.000000000000014</v>
      </c>
      <c r="G16539" s="18">
        <v>90.000000000000014</v>
      </c>
      <c r="H16539" s="19">
        <v>90.000000000000028</v>
      </c>
    </row>
    <row r="16540" spans="2:8">
      <c r="B16540" s="16" t="s">
        <v>14429</v>
      </c>
      <c r="C16540" s="17" t="s">
        <v>17349</v>
      </c>
      <c r="D16540" s="17" t="s">
        <v>11056</v>
      </c>
      <c r="E16540" s="18">
        <v>90</v>
      </c>
      <c r="F16540" s="18">
        <v>90.000000000000014</v>
      </c>
      <c r="G16540" s="18">
        <v>90.000000000000014</v>
      </c>
      <c r="H16540" s="19">
        <v>90.000000000000028</v>
      </c>
    </row>
    <row r="16541" spans="2:8">
      <c r="B16541" s="16" t="s">
        <v>15170</v>
      </c>
      <c r="C16541" s="17" t="s">
        <v>17349</v>
      </c>
      <c r="D16541" s="17" t="s">
        <v>11056</v>
      </c>
      <c r="E16541" s="18">
        <v>90</v>
      </c>
      <c r="F16541" s="18">
        <v>90.000000000000014</v>
      </c>
      <c r="G16541" s="18">
        <v>90.000000000000014</v>
      </c>
      <c r="H16541" s="19">
        <v>90.000000000000028</v>
      </c>
    </row>
    <row r="16542" spans="2:8">
      <c r="B16542" s="16" t="s">
        <v>18736</v>
      </c>
      <c r="C16542" s="17" t="s">
        <v>23318</v>
      </c>
      <c r="D16542" s="17" t="s">
        <v>17147</v>
      </c>
      <c r="E16542" s="18">
        <v>90</v>
      </c>
      <c r="F16542" s="18">
        <v>90.000000000000014</v>
      </c>
      <c r="G16542" s="18">
        <v>90.000000000000014</v>
      </c>
      <c r="H16542" s="19">
        <v>90.000000000000028</v>
      </c>
    </row>
    <row r="16543" spans="2:8">
      <c r="B16543" s="16" t="s">
        <v>10156</v>
      </c>
      <c r="C16543" s="17" t="s">
        <v>10155</v>
      </c>
      <c r="D16543" s="17" t="s">
        <v>7086</v>
      </c>
      <c r="E16543" s="18">
        <v>75.862857142857152</v>
      </c>
      <c r="F16543" s="18">
        <v>75.862857142857152</v>
      </c>
      <c r="G16543" s="18">
        <v>84.014864612511673</v>
      </c>
      <c r="H16543" s="19">
        <v>79.28</v>
      </c>
    </row>
    <row r="16544" spans="2:8">
      <c r="B16544" s="16" t="s">
        <v>10154</v>
      </c>
      <c r="C16544" s="17" t="s">
        <v>10155</v>
      </c>
      <c r="D16544" s="17" t="s">
        <v>7086</v>
      </c>
      <c r="E16544" s="18">
        <v>80.121282051282051</v>
      </c>
      <c r="F16544" s="18">
        <v>80.121282051282051</v>
      </c>
      <c r="G16544" s="18">
        <v>89.350576504105916</v>
      </c>
      <c r="H16544" s="19">
        <v>83.99</v>
      </c>
    </row>
    <row r="16545" spans="2:8">
      <c r="B16545" s="16" t="s">
        <v>22420</v>
      </c>
      <c r="C16545" s="17" t="s">
        <v>25910</v>
      </c>
      <c r="D16545" s="17" t="s">
        <v>17147</v>
      </c>
      <c r="E16545" s="18">
        <v>90</v>
      </c>
      <c r="F16545" s="18">
        <v>90.000000000000014</v>
      </c>
      <c r="G16545" s="18">
        <v>90.000000000000014</v>
      </c>
      <c r="H16545" s="19">
        <v>90.000000000000028</v>
      </c>
    </row>
    <row r="16546" spans="2:8">
      <c r="B16546" s="16" t="s">
        <v>22421</v>
      </c>
      <c r="C16546" s="17" t="s">
        <v>25911</v>
      </c>
      <c r="D16546" s="17" t="s">
        <v>17147</v>
      </c>
      <c r="E16546" s="18">
        <v>90</v>
      </c>
      <c r="F16546" s="18">
        <v>90.000000000000014</v>
      </c>
      <c r="G16546" s="18">
        <v>90.000000000000014</v>
      </c>
      <c r="H16546" s="19">
        <v>90.000000000000028</v>
      </c>
    </row>
    <row r="16547" spans="2:8">
      <c r="B16547" s="16" t="s">
        <v>18931</v>
      </c>
      <c r="C16547" s="17" t="s">
        <v>1682</v>
      </c>
      <c r="D16547" s="17" t="s">
        <v>2171</v>
      </c>
      <c r="E16547" s="18">
        <v>90.435018315018326</v>
      </c>
      <c r="F16547" s="18">
        <v>90.435018315018326</v>
      </c>
      <c r="G16547" s="18">
        <v>92.259974622327562</v>
      </c>
      <c r="H16547" s="19">
        <v>91.200000000000017</v>
      </c>
    </row>
    <row r="16548" spans="2:8">
      <c r="B16548" s="16" t="s">
        <v>1697</v>
      </c>
      <c r="C16548" s="17" t="s">
        <v>1682</v>
      </c>
      <c r="D16548" s="17" t="s">
        <v>2171</v>
      </c>
      <c r="E16548" s="18">
        <v>90.435018315018326</v>
      </c>
      <c r="F16548" s="18">
        <v>90.435018315018326</v>
      </c>
      <c r="G16548" s="18">
        <v>92.259974622327562</v>
      </c>
      <c r="H16548" s="19">
        <v>91.200000000000017</v>
      </c>
    </row>
    <row r="16549" spans="2:8">
      <c r="B16549" s="16" t="s">
        <v>16862</v>
      </c>
      <c r="C16549" s="17" t="s">
        <v>1682</v>
      </c>
      <c r="D16549" s="17" t="s">
        <v>2171</v>
      </c>
      <c r="E16549" s="18">
        <v>90.435018315018326</v>
      </c>
      <c r="F16549" s="18">
        <v>90.435018315018326</v>
      </c>
      <c r="G16549" s="18">
        <v>92.259974622327562</v>
      </c>
      <c r="H16549" s="19">
        <v>91.200000000000017</v>
      </c>
    </row>
    <row r="16550" spans="2:8">
      <c r="B16550" s="16" t="s">
        <v>16861</v>
      </c>
      <c r="C16550" s="17" t="s">
        <v>1682</v>
      </c>
      <c r="D16550" s="17" t="s">
        <v>2171</v>
      </c>
      <c r="E16550" s="18">
        <v>90.435018315018326</v>
      </c>
      <c r="F16550" s="18">
        <v>90.435018315018326</v>
      </c>
      <c r="G16550" s="18">
        <v>92.259974622327562</v>
      </c>
      <c r="H16550" s="19">
        <v>91.200000000000017</v>
      </c>
    </row>
    <row r="16551" spans="2:8">
      <c r="B16551" s="16" t="s">
        <v>1998</v>
      </c>
      <c r="C16551" s="17" t="s">
        <v>1682</v>
      </c>
      <c r="D16551" s="17" t="s">
        <v>2171</v>
      </c>
      <c r="E16551" s="18">
        <v>90.435018315018326</v>
      </c>
      <c r="F16551" s="18">
        <v>90.435018315018326</v>
      </c>
      <c r="G16551" s="18">
        <v>92.259974622327562</v>
      </c>
      <c r="H16551" s="19">
        <v>91.200000000000017</v>
      </c>
    </row>
    <row r="16552" spans="2:8">
      <c r="B16552" s="16" t="s">
        <v>1999</v>
      </c>
      <c r="C16552" s="17" t="s">
        <v>1682</v>
      </c>
      <c r="D16552" s="17" t="s">
        <v>2171</v>
      </c>
      <c r="E16552" s="18">
        <v>90.435018315018326</v>
      </c>
      <c r="F16552" s="18">
        <v>90.435018315018326</v>
      </c>
      <c r="G16552" s="18">
        <v>92.259974622327562</v>
      </c>
      <c r="H16552" s="19">
        <v>91.200000000000017</v>
      </c>
    </row>
    <row r="16553" spans="2:8">
      <c r="B16553" s="16" t="s">
        <v>22422</v>
      </c>
      <c r="C16553" s="17" t="s">
        <v>25912</v>
      </c>
      <c r="D16553" s="17" t="s">
        <v>17147</v>
      </c>
      <c r="E16553" s="18">
        <v>90</v>
      </c>
      <c r="F16553" s="18">
        <v>90.000000000000014</v>
      </c>
      <c r="G16553" s="18">
        <v>90.000000000000014</v>
      </c>
      <c r="H16553" s="19">
        <v>90.000000000000028</v>
      </c>
    </row>
    <row r="16554" spans="2:8">
      <c r="B16554" s="16" t="s">
        <v>3803</v>
      </c>
      <c r="C16554" s="17" t="s">
        <v>3802</v>
      </c>
      <c r="D16554" s="17" t="s">
        <v>2171</v>
      </c>
      <c r="E16554" s="18">
        <v>88.98</v>
      </c>
      <c r="F16554" s="18">
        <v>81.733090909090905</v>
      </c>
      <c r="G16554" s="18">
        <v>81.733090909090905</v>
      </c>
      <c r="H16554" s="19">
        <v>83.52</v>
      </c>
    </row>
    <row r="16555" spans="2:8">
      <c r="B16555" s="16" t="s">
        <v>3801</v>
      </c>
      <c r="C16555" s="17" t="s">
        <v>3802</v>
      </c>
      <c r="D16555" s="17" t="s">
        <v>2171</v>
      </c>
      <c r="E16555" s="18">
        <v>88.98</v>
      </c>
      <c r="F16555" s="18">
        <v>81.733090909090905</v>
      </c>
      <c r="G16555" s="18">
        <v>81.733090909090905</v>
      </c>
      <c r="H16555" s="19">
        <v>83.52</v>
      </c>
    </row>
    <row r="16556" spans="2:8">
      <c r="B16556" s="16" t="s">
        <v>8091</v>
      </c>
      <c r="C16556" s="17" t="s">
        <v>8092</v>
      </c>
      <c r="D16556" s="17" t="s">
        <v>4008</v>
      </c>
      <c r="E16556" s="18">
        <v>81.202747252747244</v>
      </c>
      <c r="F16556" s="18">
        <v>81.202747252747244</v>
      </c>
      <c r="G16556" s="18">
        <v>89.378873087696604</v>
      </c>
      <c r="H16556" s="19">
        <v>84.63</v>
      </c>
    </row>
    <row r="16557" spans="2:8">
      <c r="B16557" s="16" t="s">
        <v>8093</v>
      </c>
      <c r="C16557" s="17" t="s">
        <v>8092</v>
      </c>
      <c r="D16557" s="17" t="s">
        <v>4008</v>
      </c>
      <c r="E16557" s="18">
        <v>81.202747252747244</v>
      </c>
      <c r="F16557" s="18">
        <v>81.202747252747244</v>
      </c>
      <c r="G16557" s="18">
        <v>89.378873087696604</v>
      </c>
      <c r="H16557" s="19">
        <v>84.63</v>
      </c>
    </row>
    <row r="16558" spans="2:8">
      <c r="B16558" s="16" t="s">
        <v>7557</v>
      </c>
      <c r="C16558" s="17" t="s">
        <v>7558</v>
      </c>
      <c r="D16558" s="17" t="s">
        <v>7086</v>
      </c>
      <c r="E16558" s="18">
        <v>75.862857142857152</v>
      </c>
      <c r="F16558" s="18">
        <v>75.862857142857152</v>
      </c>
      <c r="G16558" s="18">
        <v>84.014864612511673</v>
      </c>
      <c r="H16558" s="19">
        <v>79.28</v>
      </c>
    </row>
    <row r="16559" spans="2:8">
      <c r="B16559" s="16" t="s">
        <v>12545</v>
      </c>
      <c r="C16559" s="17" t="s">
        <v>12546</v>
      </c>
      <c r="D16559" s="17" t="s">
        <v>22869</v>
      </c>
      <c r="E16559" s="18">
        <v>95</v>
      </c>
      <c r="F16559" s="18">
        <v>95</v>
      </c>
      <c r="G16559" s="18">
        <v>95.000000000000014</v>
      </c>
      <c r="H16559" s="19">
        <v>95</v>
      </c>
    </row>
    <row r="16560" spans="2:8">
      <c r="B16560" s="16" t="s">
        <v>12668</v>
      </c>
      <c r="C16560" s="17" t="s">
        <v>12666</v>
      </c>
      <c r="D16560" s="17" t="s">
        <v>7086</v>
      </c>
      <c r="E16560" s="18">
        <v>89.42</v>
      </c>
      <c r="F16560" s="18">
        <v>75.961454545454558</v>
      </c>
      <c r="G16560" s="18">
        <v>75.961454545454558</v>
      </c>
      <c r="H16560" s="19">
        <v>79.28</v>
      </c>
    </row>
    <row r="16561" spans="2:8">
      <c r="B16561" s="16" t="s">
        <v>12667</v>
      </c>
      <c r="C16561" s="17" t="s">
        <v>12666</v>
      </c>
      <c r="D16561" s="17" t="s">
        <v>7086</v>
      </c>
      <c r="E16561" s="18">
        <v>89.42</v>
      </c>
      <c r="F16561" s="18">
        <v>75.961454545454558</v>
      </c>
      <c r="G16561" s="18">
        <v>75.961454545454558</v>
      </c>
      <c r="H16561" s="19">
        <v>79.28</v>
      </c>
    </row>
    <row r="16562" spans="2:8">
      <c r="B16562" s="16" t="s">
        <v>12665</v>
      </c>
      <c r="C16562" s="17" t="s">
        <v>12666</v>
      </c>
      <c r="D16562" s="17" t="s">
        <v>7086</v>
      </c>
      <c r="E16562" s="18">
        <v>89.42</v>
      </c>
      <c r="F16562" s="18">
        <v>75.961454545454558</v>
      </c>
      <c r="G16562" s="18">
        <v>75.961454545454558</v>
      </c>
      <c r="H16562" s="19">
        <v>79.28</v>
      </c>
    </row>
    <row r="16563" spans="2:8">
      <c r="B16563" s="16" t="s">
        <v>11393</v>
      </c>
      <c r="C16563" s="17" t="s">
        <v>11392</v>
      </c>
      <c r="D16563" s="17" t="s">
        <v>7086</v>
      </c>
      <c r="E16563" s="18">
        <v>80.121282051282051</v>
      </c>
      <c r="F16563" s="18">
        <v>80.121282051282051</v>
      </c>
      <c r="G16563" s="18">
        <v>89.350576504105916</v>
      </c>
      <c r="H16563" s="19">
        <v>83.99</v>
      </c>
    </row>
    <row r="16564" spans="2:8">
      <c r="B16564" s="16" t="s">
        <v>11391</v>
      </c>
      <c r="C16564" s="17" t="s">
        <v>11392</v>
      </c>
      <c r="D16564" s="17" t="s">
        <v>7086</v>
      </c>
      <c r="E16564" s="18">
        <v>80.121282051282051</v>
      </c>
      <c r="F16564" s="18">
        <v>80.121282051282051</v>
      </c>
      <c r="G16564" s="18">
        <v>89.350576504105916</v>
      </c>
      <c r="H16564" s="19">
        <v>83.99</v>
      </c>
    </row>
    <row r="16565" spans="2:8">
      <c r="B16565" s="16" t="s">
        <v>6063</v>
      </c>
      <c r="C16565" s="17" t="s">
        <v>6062</v>
      </c>
      <c r="D16565" s="17" t="s">
        <v>5818</v>
      </c>
      <c r="E16565" s="18">
        <v>79.438681318681319</v>
      </c>
      <c r="F16565" s="18">
        <v>79.438681318681304</v>
      </c>
      <c r="G16565" s="18">
        <v>86.312415427709539</v>
      </c>
      <c r="H16565" s="19">
        <v>82.320000000000007</v>
      </c>
    </row>
    <row r="16566" spans="2:8">
      <c r="B16566" s="16" t="s">
        <v>6061</v>
      </c>
      <c r="C16566" s="17" t="s">
        <v>6062</v>
      </c>
      <c r="D16566" s="17" t="s">
        <v>5818</v>
      </c>
      <c r="E16566" s="18">
        <v>79.438681318681319</v>
      </c>
      <c r="F16566" s="18">
        <v>79.438681318681304</v>
      </c>
      <c r="G16566" s="18">
        <v>86.312415427709539</v>
      </c>
      <c r="H16566" s="19">
        <v>82.320000000000007</v>
      </c>
    </row>
    <row r="16567" spans="2:8">
      <c r="B16567" s="16" t="s">
        <v>14690</v>
      </c>
      <c r="C16567" s="17" t="s">
        <v>3754</v>
      </c>
      <c r="D16567" s="17" t="s">
        <v>2171</v>
      </c>
      <c r="E16567" s="18">
        <v>88.98</v>
      </c>
      <c r="F16567" s="18">
        <v>81.733090909090905</v>
      </c>
      <c r="G16567" s="18">
        <v>81.733090909090905</v>
      </c>
      <c r="H16567" s="19">
        <v>83.52</v>
      </c>
    </row>
    <row r="16568" spans="2:8">
      <c r="B16568" s="16" t="s">
        <v>14689</v>
      </c>
      <c r="C16568" s="17" t="s">
        <v>3754</v>
      </c>
      <c r="D16568" s="17" t="s">
        <v>2171</v>
      </c>
      <c r="E16568" s="18">
        <v>88.98</v>
      </c>
      <c r="F16568" s="18">
        <v>81.733090909090905</v>
      </c>
      <c r="G16568" s="18">
        <v>81.733090909090905</v>
      </c>
      <c r="H16568" s="19">
        <v>83.52</v>
      </c>
    </row>
    <row r="16569" spans="2:8">
      <c r="B16569" s="16" t="s">
        <v>18685</v>
      </c>
      <c r="C16569" s="17" t="s">
        <v>23271</v>
      </c>
      <c r="D16569" s="17" t="s">
        <v>17147</v>
      </c>
      <c r="E16569" s="18">
        <v>90</v>
      </c>
      <c r="F16569" s="18">
        <v>90.000000000000014</v>
      </c>
      <c r="G16569" s="18">
        <v>90.000000000000014</v>
      </c>
      <c r="H16569" s="19">
        <v>90.000000000000028</v>
      </c>
    </row>
    <row r="16570" spans="2:8">
      <c r="B16570" s="16" t="s">
        <v>7807</v>
      </c>
      <c r="C16570" s="17" t="s">
        <v>920</v>
      </c>
      <c r="D16570" s="17" t="s">
        <v>4008</v>
      </c>
      <c r="E16570" s="18">
        <v>81.202747252747244</v>
      </c>
      <c r="F16570" s="18">
        <v>81.202747252747244</v>
      </c>
      <c r="G16570" s="18">
        <v>89.378873087696604</v>
      </c>
      <c r="H16570" s="19">
        <v>84.63</v>
      </c>
    </row>
    <row r="16571" spans="2:8">
      <c r="B16571" s="16" t="s">
        <v>7808</v>
      </c>
      <c r="C16571" s="17" t="s">
        <v>920</v>
      </c>
      <c r="D16571" s="17" t="s">
        <v>4008</v>
      </c>
      <c r="E16571" s="18">
        <v>81.202747252747244</v>
      </c>
      <c r="F16571" s="18">
        <v>81.202747252747244</v>
      </c>
      <c r="G16571" s="18">
        <v>89.378873087696604</v>
      </c>
      <c r="H16571" s="19">
        <v>84.63</v>
      </c>
    </row>
    <row r="16572" spans="2:8">
      <c r="B16572" s="16" t="s">
        <v>3371</v>
      </c>
      <c r="C16572" s="17" t="s">
        <v>920</v>
      </c>
      <c r="D16572" s="17" t="s">
        <v>2171</v>
      </c>
      <c r="E16572" s="18">
        <v>90.435018315018326</v>
      </c>
      <c r="F16572" s="18">
        <v>90.435018315018326</v>
      </c>
      <c r="G16572" s="18">
        <v>92.259974622327562</v>
      </c>
      <c r="H16572" s="19">
        <v>91.200000000000017</v>
      </c>
    </row>
    <row r="16573" spans="2:8">
      <c r="B16573" s="16" t="s">
        <v>3374</v>
      </c>
      <c r="C16573" s="17" t="s">
        <v>920</v>
      </c>
      <c r="D16573" s="17" t="s">
        <v>2171</v>
      </c>
      <c r="E16573" s="18">
        <v>90.435018315018326</v>
      </c>
      <c r="F16573" s="18">
        <v>90.435018315018326</v>
      </c>
      <c r="G16573" s="18">
        <v>92.259974622327562</v>
      </c>
      <c r="H16573" s="19">
        <v>91.200000000000017</v>
      </c>
    </row>
    <row r="16574" spans="2:8">
      <c r="B16574" s="16" t="s">
        <v>3372</v>
      </c>
      <c r="C16574" s="17" t="s">
        <v>920</v>
      </c>
      <c r="D16574" s="17" t="s">
        <v>2171</v>
      </c>
      <c r="E16574" s="18">
        <v>90.435018315018326</v>
      </c>
      <c r="F16574" s="18">
        <v>90.435018315018326</v>
      </c>
      <c r="G16574" s="18">
        <v>92.259974622327562</v>
      </c>
      <c r="H16574" s="19">
        <v>91.200000000000017</v>
      </c>
    </row>
    <row r="16575" spans="2:8">
      <c r="B16575" s="16" t="s">
        <v>3373</v>
      </c>
      <c r="C16575" s="17" t="s">
        <v>920</v>
      </c>
      <c r="D16575" s="17" t="s">
        <v>2171</v>
      </c>
      <c r="E16575" s="18">
        <v>90.435018315018326</v>
      </c>
      <c r="F16575" s="18">
        <v>90.435018315018326</v>
      </c>
      <c r="G16575" s="18">
        <v>92.259974622327562</v>
      </c>
      <c r="H16575" s="19">
        <v>91.200000000000017</v>
      </c>
    </row>
    <row r="16576" spans="2:8">
      <c r="B16576" s="16" t="s">
        <v>919</v>
      </c>
      <c r="C16576" s="17" t="s">
        <v>920</v>
      </c>
      <c r="D16576" s="17" t="s">
        <v>2171</v>
      </c>
      <c r="E16576" s="18">
        <v>82.460879120879127</v>
      </c>
      <c r="F16576" s="18">
        <v>82.460879120879127</v>
      </c>
      <c r="G16576" s="18">
        <v>88.852245924010631</v>
      </c>
      <c r="H16576" s="19">
        <v>85.14</v>
      </c>
    </row>
    <row r="16577" spans="2:8">
      <c r="B16577" s="16" t="s">
        <v>3375</v>
      </c>
      <c r="C16577" s="17" t="s">
        <v>920</v>
      </c>
      <c r="D16577" s="17" t="s">
        <v>2171</v>
      </c>
      <c r="E16577" s="18">
        <v>90.435018315018326</v>
      </c>
      <c r="F16577" s="18">
        <v>90.435018315018326</v>
      </c>
      <c r="G16577" s="18">
        <v>92.259974622327562</v>
      </c>
      <c r="H16577" s="19">
        <v>91.200000000000017</v>
      </c>
    </row>
    <row r="16578" spans="2:8">
      <c r="B16578" s="16" t="s">
        <v>9670</v>
      </c>
      <c r="C16578" s="17" t="s">
        <v>920</v>
      </c>
      <c r="D16578" s="17" t="s">
        <v>6181</v>
      </c>
      <c r="E16578" s="18">
        <v>82.713663003663001</v>
      </c>
      <c r="F16578" s="18">
        <v>82.713663003663001</v>
      </c>
      <c r="G16578" s="18">
        <v>87.762440805381985</v>
      </c>
      <c r="H16578" s="19">
        <v>84.829999999999984</v>
      </c>
    </row>
    <row r="16579" spans="2:8">
      <c r="B16579" s="16" t="s">
        <v>11006</v>
      </c>
      <c r="C16579" s="17" t="s">
        <v>11007</v>
      </c>
      <c r="D16579" s="17" t="s">
        <v>7086</v>
      </c>
      <c r="E16579" s="18">
        <v>75.862857142857152</v>
      </c>
      <c r="F16579" s="18">
        <v>75.862857142857152</v>
      </c>
      <c r="G16579" s="18">
        <v>84.014864612511673</v>
      </c>
      <c r="H16579" s="19">
        <v>79.28</v>
      </c>
    </row>
    <row r="16580" spans="2:8">
      <c r="B16580" s="16" t="s">
        <v>11008</v>
      </c>
      <c r="C16580" s="17" t="s">
        <v>11007</v>
      </c>
      <c r="D16580" s="17" t="s">
        <v>7086</v>
      </c>
      <c r="E16580" s="18">
        <v>75.862857142857152</v>
      </c>
      <c r="F16580" s="18">
        <v>75.862857142857152</v>
      </c>
      <c r="G16580" s="18">
        <v>84.014864612511673</v>
      </c>
      <c r="H16580" s="19">
        <v>79.28</v>
      </c>
    </row>
    <row r="16581" spans="2:8">
      <c r="B16581" s="16" t="s">
        <v>22423</v>
      </c>
      <c r="C16581" s="17" t="s">
        <v>25913</v>
      </c>
      <c r="D16581" s="17" t="s">
        <v>17147</v>
      </c>
      <c r="E16581" s="18">
        <v>90</v>
      </c>
      <c r="F16581" s="18">
        <v>90.000000000000014</v>
      </c>
      <c r="G16581" s="18">
        <v>90.000000000000014</v>
      </c>
      <c r="H16581" s="19">
        <v>90.000000000000028</v>
      </c>
    </row>
    <row r="16582" spans="2:8">
      <c r="B16582" s="16" t="s">
        <v>22424</v>
      </c>
      <c r="C16582" s="17" t="s">
        <v>22883</v>
      </c>
      <c r="D16582" s="17" t="s">
        <v>22869</v>
      </c>
      <c r="E16582" s="18">
        <v>95</v>
      </c>
      <c r="F16582" s="18">
        <v>95</v>
      </c>
      <c r="G16582" s="18">
        <v>95.000000000000014</v>
      </c>
      <c r="H16582" s="19">
        <v>95</v>
      </c>
    </row>
    <row r="16583" spans="2:8">
      <c r="B16583" s="16" t="s">
        <v>18170</v>
      </c>
      <c r="C16583" s="17" t="s">
        <v>22883</v>
      </c>
      <c r="D16583" s="17" t="s">
        <v>17147</v>
      </c>
      <c r="E16583" s="18">
        <v>90</v>
      </c>
      <c r="F16583" s="18">
        <v>90.000000000000014</v>
      </c>
      <c r="G16583" s="18">
        <v>90.000000000000014</v>
      </c>
      <c r="H16583" s="19">
        <v>90.000000000000028</v>
      </c>
    </row>
    <row r="16584" spans="2:8">
      <c r="B16584" s="16" t="s">
        <v>12450</v>
      </c>
      <c r="C16584" s="17" t="s">
        <v>12451</v>
      </c>
      <c r="D16584" s="17" t="s">
        <v>22869</v>
      </c>
      <c r="E16584" s="18">
        <v>95</v>
      </c>
      <c r="F16584" s="18">
        <v>95</v>
      </c>
      <c r="G16584" s="18">
        <v>95.000000000000014</v>
      </c>
      <c r="H16584" s="19">
        <v>95</v>
      </c>
    </row>
    <row r="16585" spans="2:8">
      <c r="B16585" s="16" t="s">
        <v>12466</v>
      </c>
      <c r="C16585" s="17" t="s">
        <v>17292</v>
      </c>
      <c r="D16585" s="17" t="s">
        <v>22869</v>
      </c>
      <c r="E16585" s="18">
        <v>95</v>
      </c>
      <c r="F16585" s="18">
        <v>95</v>
      </c>
      <c r="G16585" s="18">
        <v>95.000000000000014</v>
      </c>
      <c r="H16585" s="19">
        <v>95</v>
      </c>
    </row>
    <row r="16586" spans="2:8">
      <c r="B16586" s="16" t="s">
        <v>16407</v>
      </c>
      <c r="C16586" s="17" t="s">
        <v>17807</v>
      </c>
      <c r="D16586" s="17" t="s">
        <v>22869</v>
      </c>
      <c r="E16586" s="18">
        <v>95</v>
      </c>
      <c r="F16586" s="18">
        <v>95</v>
      </c>
      <c r="G16586" s="18">
        <v>95.000000000000014</v>
      </c>
      <c r="H16586" s="19">
        <v>95</v>
      </c>
    </row>
    <row r="16587" spans="2:8">
      <c r="B16587" s="16" t="s">
        <v>22425</v>
      </c>
      <c r="C16587" s="17" t="s">
        <v>25914</v>
      </c>
      <c r="D16587" s="17" t="s">
        <v>17147</v>
      </c>
      <c r="E16587" s="18">
        <v>90</v>
      </c>
      <c r="F16587" s="18">
        <v>90.000000000000014</v>
      </c>
      <c r="G16587" s="18">
        <v>90.000000000000014</v>
      </c>
      <c r="H16587" s="19">
        <v>90.000000000000028</v>
      </c>
    </row>
    <row r="16588" spans="2:8">
      <c r="B16588" s="16" t="s">
        <v>22426</v>
      </c>
      <c r="C16588" s="17" t="s">
        <v>25914</v>
      </c>
      <c r="D16588" s="17" t="s">
        <v>17147</v>
      </c>
      <c r="E16588" s="18">
        <v>90</v>
      </c>
      <c r="F16588" s="18">
        <v>90.000000000000014</v>
      </c>
      <c r="G16588" s="18">
        <v>90.000000000000014</v>
      </c>
      <c r="H16588" s="19">
        <v>90.000000000000028</v>
      </c>
    </row>
    <row r="16589" spans="2:8">
      <c r="B16589" s="16" t="s">
        <v>22427</v>
      </c>
      <c r="C16589" s="17" t="s">
        <v>25914</v>
      </c>
      <c r="D16589" s="17" t="s">
        <v>17147</v>
      </c>
      <c r="E16589" s="18">
        <v>90</v>
      </c>
      <c r="F16589" s="18">
        <v>90.000000000000014</v>
      </c>
      <c r="G16589" s="18">
        <v>90.000000000000014</v>
      </c>
      <c r="H16589" s="19">
        <v>90.000000000000028</v>
      </c>
    </row>
    <row r="16590" spans="2:8">
      <c r="B16590" s="16" t="s">
        <v>22428</v>
      </c>
      <c r="C16590" s="17" t="s">
        <v>25914</v>
      </c>
      <c r="D16590" s="17" t="s">
        <v>17147</v>
      </c>
      <c r="E16590" s="18">
        <v>90</v>
      </c>
      <c r="F16590" s="18">
        <v>90.000000000000014</v>
      </c>
      <c r="G16590" s="18">
        <v>90.000000000000014</v>
      </c>
      <c r="H16590" s="19">
        <v>90.000000000000028</v>
      </c>
    </row>
    <row r="16591" spans="2:8">
      <c r="B16591" s="16" t="s">
        <v>22429</v>
      </c>
      <c r="C16591" s="17" t="s">
        <v>25914</v>
      </c>
      <c r="D16591" s="17" t="s">
        <v>17147</v>
      </c>
      <c r="E16591" s="18">
        <v>90</v>
      </c>
      <c r="F16591" s="18">
        <v>90.000000000000014</v>
      </c>
      <c r="G16591" s="18">
        <v>90.000000000000014</v>
      </c>
      <c r="H16591" s="19">
        <v>90.000000000000028</v>
      </c>
    </row>
    <row r="16592" spans="2:8">
      <c r="B16592" s="16" t="s">
        <v>5456</v>
      </c>
      <c r="C16592" s="17" t="s">
        <v>5457</v>
      </c>
      <c r="D16592" s="17" t="s">
        <v>2171</v>
      </c>
      <c r="E16592" s="18">
        <v>81.679999999999993</v>
      </c>
      <c r="F16592" s="18">
        <v>81.679999999999993</v>
      </c>
      <c r="G16592" s="18">
        <v>86.069542483660115</v>
      </c>
      <c r="H16592" s="19">
        <v>83.519999999999982</v>
      </c>
    </row>
    <row r="16593" spans="2:8">
      <c r="B16593" s="16" t="s">
        <v>22430</v>
      </c>
      <c r="C16593" s="17" t="s">
        <v>25915</v>
      </c>
      <c r="D16593" s="17" t="s">
        <v>13571</v>
      </c>
      <c r="E16593" s="18">
        <v>90</v>
      </c>
      <c r="F16593" s="18">
        <v>90.000000000000014</v>
      </c>
      <c r="G16593" s="18">
        <v>90.000000000000014</v>
      </c>
      <c r="H16593" s="19">
        <v>90.000000000000028</v>
      </c>
    </row>
    <row r="16594" spans="2:8">
      <c r="B16594" s="16" t="s">
        <v>22431</v>
      </c>
      <c r="C16594" s="17" t="s">
        <v>25915</v>
      </c>
      <c r="D16594" s="17" t="s">
        <v>13571</v>
      </c>
      <c r="E16594" s="18">
        <v>90</v>
      </c>
      <c r="F16594" s="18">
        <v>90.000000000000014</v>
      </c>
      <c r="G16594" s="18">
        <v>90.000000000000014</v>
      </c>
      <c r="H16594" s="19">
        <v>90.000000000000028</v>
      </c>
    </row>
    <row r="16595" spans="2:8">
      <c r="B16595" s="16" t="s">
        <v>22432</v>
      </c>
      <c r="C16595" s="17" t="s">
        <v>25915</v>
      </c>
      <c r="D16595" s="17" t="s">
        <v>13571</v>
      </c>
      <c r="E16595" s="18">
        <v>90</v>
      </c>
      <c r="F16595" s="18">
        <v>90.000000000000014</v>
      </c>
      <c r="G16595" s="18">
        <v>90.000000000000014</v>
      </c>
      <c r="H16595" s="19">
        <v>90.000000000000028</v>
      </c>
    </row>
    <row r="16596" spans="2:8">
      <c r="B16596" s="16" t="s">
        <v>22433</v>
      </c>
      <c r="C16596" s="17" t="s">
        <v>25915</v>
      </c>
      <c r="D16596" s="17" t="s">
        <v>13571</v>
      </c>
      <c r="E16596" s="18">
        <v>90</v>
      </c>
      <c r="F16596" s="18">
        <v>90.000000000000014</v>
      </c>
      <c r="G16596" s="18">
        <v>90.000000000000014</v>
      </c>
      <c r="H16596" s="19">
        <v>90.000000000000028</v>
      </c>
    </row>
    <row r="16597" spans="2:8">
      <c r="B16597" s="16" t="s">
        <v>13241</v>
      </c>
      <c r="C16597" s="17" t="s">
        <v>13242</v>
      </c>
      <c r="D16597" s="17" t="s">
        <v>7086</v>
      </c>
      <c r="E16597" s="18">
        <v>75.862857142857152</v>
      </c>
      <c r="F16597" s="18">
        <v>75.862857142857152</v>
      </c>
      <c r="G16597" s="18">
        <v>84.014864612511673</v>
      </c>
      <c r="H16597" s="19">
        <v>79.28</v>
      </c>
    </row>
    <row r="16598" spans="2:8">
      <c r="B16598" s="16" t="s">
        <v>1412</v>
      </c>
      <c r="C16598" s="17" t="s">
        <v>1413</v>
      </c>
      <c r="D16598" s="17" t="s">
        <v>2171</v>
      </c>
      <c r="E16598" s="18">
        <v>81.679999999999993</v>
      </c>
      <c r="F16598" s="18">
        <v>81.679999999999993</v>
      </c>
      <c r="G16598" s="18">
        <v>86.069542483660115</v>
      </c>
      <c r="H16598" s="19">
        <v>83.519999999999982</v>
      </c>
    </row>
    <row r="16599" spans="2:8">
      <c r="B16599" s="16" t="s">
        <v>22434</v>
      </c>
      <c r="C16599" s="17" t="s">
        <v>25916</v>
      </c>
      <c r="D16599" s="17" t="s">
        <v>17147</v>
      </c>
      <c r="E16599" s="18">
        <v>90</v>
      </c>
      <c r="F16599" s="18">
        <v>90.000000000000014</v>
      </c>
      <c r="G16599" s="18">
        <v>90.000000000000014</v>
      </c>
      <c r="H16599" s="19">
        <v>90.000000000000028</v>
      </c>
    </row>
    <row r="16600" spans="2:8">
      <c r="B16600" s="16" t="s">
        <v>22435</v>
      </c>
      <c r="C16600" s="17" t="s">
        <v>25917</v>
      </c>
      <c r="D16600" s="17" t="s">
        <v>17147</v>
      </c>
      <c r="E16600" s="18">
        <v>90</v>
      </c>
      <c r="F16600" s="18">
        <v>90.000000000000014</v>
      </c>
      <c r="G16600" s="18">
        <v>90.000000000000014</v>
      </c>
      <c r="H16600" s="19">
        <v>90.000000000000028</v>
      </c>
    </row>
    <row r="16601" spans="2:8">
      <c r="B16601" s="16" t="s">
        <v>22436</v>
      </c>
      <c r="C16601" s="17" t="s">
        <v>25918</v>
      </c>
      <c r="D16601" s="17" t="s">
        <v>17147</v>
      </c>
      <c r="E16601" s="18">
        <v>90</v>
      </c>
      <c r="F16601" s="18">
        <v>90.000000000000014</v>
      </c>
      <c r="G16601" s="18">
        <v>90.000000000000014</v>
      </c>
      <c r="H16601" s="19">
        <v>90.000000000000028</v>
      </c>
    </row>
    <row r="16602" spans="2:8">
      <c r="B16602" s="16" t="s">
        <v>22437</v>
      </c>
      <c r="C16602" s="17" t="s">
        <v>25919</v>
      </c>
      <c r="D16602" s="17" t="s">
        <v>17147</v>
      </c>
      <c r="E16602" s="18">
        <v>90</v>
      </c>
      <c r="F16602" s="18">
        <v>90.000000000000014</v>
      </c>
      <c r="G16602" s="18">
        <v>90.000000000000014</v>
      </c>
      <c r="H16602" s="19">
        <v>90.000000000000028</v>
      </c>
    </row>
    <row r="16603" spans="2:8">
      <c r="B16603" s="16" t="s">
        <v>18457</v>
      </c>
      <c r="C16603" s="17" t="s">
        <v>23114</v>
      </c>
      <c r="D16603" s="17" t="s">
        <v>17147</v>
      </c>
      <c r="E16603" s="18">
        <v>90</v>
      </c>
      <c r="F16603" s="18">
        <v>90.000000000000014</v>
      </c>
      <c r="G16603" s="18">
        <v>90.000000000000014</v>
      </c>
      <c r="H16603" s="19">
        <v>90.000000000000028</v>
      </c>
    </row>
    <row r="16604" spans="2:8">
      <c r="B16604" s="16" t="s">
        <v>22438</v>
      </c>
      <c r="C16604" s="17" t="s">
        <v>25920</v>
      </c>
      <c r="D16604" s="17" t="s">
        <v>17147</v>
      </c>
      <c r="E16604" s="18">
        <v>90</v>
      </c>
      <c r="F16604" s="18">
        <v>90.000000000000014</v>
      </c>
      <c r="G16604" s="18">
        <v>90.000000000000014</v>
      </c>
      <c r="H16604" s="19">
        <v>90.000000000000028</v>
      </c>
    </row>
    <row r="16605" spans="2:8">
      <c r="B16605" s="16" t="s">
        <v>22439</v>
      </c>
      <c r="C16605" s="17" t="s">
        <v>25921</v>
      </c>
      <c r="D16605" s="17" t="s">
        <v>17147</v>
      </c>
      <c r="E16605" s="18">
        <v>90</v>
      </c>
      <c r="F16605" s="18">
        <v>90.000000000000014</v>
      </c>
      <c r="G16605" s="18">
        <v>90.000000000000014</v>
      </c>
      <c r="H16605" s="19">
        <v>90.000000000000028</v>
      </c>
    </row>
    <row r="16606" spans="2:8">
      <c r="B16606" s="16" t="s">
        <v>22440</v>
      </c>
      <c r="C16606" s="17" t="s">
        <v>25922</v>
      </c>
      <c r="D16606" s="17" t="s">
        <v>17147</v>
      </c>
      <c r="E16606" s="18">
        <v>90</v>
      </c>
      <c r="F16606" s="18">
        <v>90.000000000000014</v>
      </c>
      <c r="G16606" s="18">
        <v>90.000000000000014</v>
      </c>
      <c r="H16606" s="19">
        <v>90.000000000000028</v>
      </c>
    </row>
    <row r="16607" spans="2:8">
      <c r="B16607" s="16" t="s">
        <v>11294</v>
      </c>
      <c r="C16607" s="17" t="s">
        <v>11293</v>
      </c>
      <c r="D16607" s="17" t="s">
        <v>7086</v>
      </c>
      <c r="E16607" s="18">
        <v>75.862857142857152</v>
      </c>
      <c r="F16607" s="18">
        <v>75.862857142857152</v>
      </c>
      <c r="G16607" s="18">
        <v>84.014864612511673</v>
      </c>
      <c r="H16607" s="19">
        <v>79.28</v>
      </c>
    </row>
    <row r="16608" spans="2:8">
      <c r="B16608" s="16" t="s">
        <v>11292</v>
      </c>
      <c r="C16608" s="17" t="s">
        <v>11293</v>
      </c>
      <c r="D16608" s="17" t="s">
        <v>7086</v>
      </c>
      <c r="E16608" s="18">
        <v>75.862857142857152</v>
      </c>
      <c r="F16608" s="18">
        <v>75.862857142857152</v>
      </c>
      <c r="G16608" s="18">
        <v>84.014864612511673</v>
      </c>
      <c r="H16608" s="19">
        <v>79.28</v>
      </c>
    </row>
    <row r="16609" spans="2:8">
      <c r="B16609" s="16" t="s">
        <v>22441</v>
      </c>
      <c r="C16609" s="17" t="s">
        <v>25923</v>
      </c>
      <c r="D16609" s="17" t="s">
        <v>7086</v>
      </c>
      <c r="E16609" s="18">
        <v>75.862857142857152</v>
      </c>
      <c r="F16609" s="18">
        <v>75.862857142857152</v>
      </c>
      <c r="G16609" s="18">
        <v>84.014864612511673</v>
      </c>
      <c r="H16609" s="19">
        <v>79.28</v>
      </c>
    </row>
    <row r="16610" spans="2:8">
      <c r="B16610" s="16" t="s">
        <v>22442</v>
      </c>
      <c r="C16610" s="17" t="s">
        <v>25923</v>
      </c>
      <c r="D16610" s="17" t="s">
        <v>7086</v>
      </c>
      <c r="E16610" s="18">
        <v>75.862857142857152</v>
      </c>
      <c r="F16610" s="18">
        <v>75.862857142857152</v>
      </c>
      <c r="G16610" s="18">
        <v>84.014864612511673</v>
      </c>
      <c r="H16610" s="19">
        <v>79.28</v>
      </c>
    </row>
    <row r="16611" spans="2:8">
      <c r="B16611" s="16" t="s">
        <v>22443</v>
      </c>
      <c r="C16611" s="17" t="s">
        <v>25923</v>
      </c>
      <c r="D16611" s="17" t="s">
        <v>7086</v>
      </c>
      <c r="E16611" s="18">
        <v>75.862857142857152</v>
      </c>
      <c r="F16611" s="18">
        <v>75.862857142857152</v>
      </c>
      <c r="G16611" s="18">
        <v>84.014864612511673</v>
      </c>
      <c r="H16611" s="19">
        <v>79.28</v>
      </c>
    </row>
    <row r="16612" spans="2:8">
      <c r="B16612" s="16" t="s">
        <v>22444</v>
      </c>
      <c r="C16612" s="17" t="s">
        <v>25923</v>
      </c>
      <c r="D16612" s="17" t="s">
        <v>7086</v>
      </c>
      <c r="E16612" s="18">
        <v>75.862857142857152</v>
      </c>
      <c r="F16612" s="18">
        <v>75.862857142857152</v>
      </c>
      <c r="G16612" s="18">
        <v>84.014864612511673</v>
      </c>
      <c r="H16612" s="19">
        <v>79.28</v>
      </c>
    </row>
    <row r="16613" spans="2:8">
      <c r="B16613" s="16" t="s">
        <v>22445</v>
      </c>
      <c r="C16613" s="17" t="s">
        <v>25923</v>
      </c>
      <c r="D16613" s="17" t="s">
        <v>7086</v>
      </c>
      <c r="E16613" s="18">
        <v>75.862857142857152</v>
      </c>
      <c r="F16613" s="18">
        <v>75.862857142857152</v>
      </c>
      <c r="G16613" s="18">
        <v>84.014864612511673</v>
      </c>
      <c r="H16613" s="19">
        <v>79.28</v>
      </c>
    </row>
    <row r="16614" spans="2:8">
      <c r="B16614" s="16" t="s">
        <v>22446</v>
      </c>
      <c r="C16614" s="17" t="s">
        <v>25923</v>
      </c>
      <c r="D16614" s="17" t="s">
        <v>7086</v>
      </c>
      <c r="E16614" s="18">
        <v>75.862857142857152</v>
      </c>
      <c r="F16614" s="18">
        <v>75.862857142857152</v>
      </c>
      <c r="G16614" s="18">
        <v>84.014864612511673</v>
      </c>
      <c r="H16614" s="19">
        <v>79.28</v>
      </c>
    </row>
    <row r="16615" spans="2:8">
      <c r="B16615" s="16" t="s">
        <v>22447</v>
      </c>
      <c r="C16615" s="17" t="s">
        <v>25923</v>
      </c>
      <c r="D16615" s="17" t="s">
        <v>7086</v>
      </c>
      <c r="E16615" s="18">
        <v>75.862857142857152</v>
      </c>
      <c r="F16615" s="18">
        <v>75.862857142857152</v>
      </c>
      <c r="G16615" s="18">
        <v>84.014864612511673</v>
      </c>
      <c r="H16615" s="19">
        <v>79.28</v>
      </c>
    </row>
    <row r="16616" spans="2:8">
      <c r="B16616" s="16" t="s">
        <v>22448</v>
      </c>
      <c r="C16616" s="17" t="s">
        <v>25923</v>
      </c>
      <c r="D16616" s="17" t="s">
        <v>7086</v>
      </c>
      <c r="E16616" s="18">
        <v>75.862857142857152</v>
      </c>
      <c r="F16616" s="18">
        <v>75.862857142857152</v>
      </c>
      <c r="G16616" s="18">
        <v>84.014864612511673</v>
      </c>
      <c r="H16616" s="19">
        <v>79.28</v>
      </c>
    </row>
    <row r="16617" spans="2:8">
      <c r="B16617" s="16" t="s">
        <v>22449</v>
      </c>
      <c r="C16617" s="17" t="s">
        <v>25923</v>
      </c>
      <c r="D16617" s="17" t="s">
        <v>7086</v>
      </c>
      <c r="E16617" s="18">
        <v>75.862857142857152</v>
      </c>
      <c r="F16617" s="18">
        <v>75.862857142857152</v>
      </c>
      <c r="G16617" s="18">
        <v>84.014864612511673</v>
      </c>
      <c r="H16617" s="19">
        <v>79.28</v>
      </c>
    </row>
    <row r="16618" spans="2:8">
      <c r="B16618" s="16" t="s">
        <v>22450</v>
      </c>
      <c r="C16618" s="17" t="s">
        <v>25923</v>
      </c>
      <c r="D16618" s="17" t="s">
        <v>7086</v>
      </c>
      <c r="E16618" s="18">
        <v>75.862857142857152</v>
      </c>
      <c r="F16618" s="18">
        <v>75.862857142857152</v>
      </c>
      <c r="G16618" s="18">
        <v>84.014864612511673</v>
      </c>
      <c r="H16618" s="19">
        <v>79.28</v>
      </c>
    </row>
    <row r="16619" spans="2:8">
      <c r="B16619" s="16" t="s">
        <v>22451</v>
      </c>
      <c r="C16619" s="17" t="s">
        <v>25923</v>
      </c>
      <c r="D16619" s="17" t="s">
        <v>7086</v>
      </c>
      <c r="E16619" s="18">
        <v>75.862857142857152</v>
      </c>
      <c r="F16619" s="18">
        <v>75.862857142857152</v>
      </c>
      <c r="G16619" s="18">
        <v>84.014864612511673</v>
      </c>
      <c r="H16619" s="19">
        <v>79.28</v>
      </c>
    </row>
    <row r="16620" spans="2:8">
      <c r="B16620" s="16" t="s">
        <v>22452</v>
      </c>
      <c r="C16620" s="17" t="s">
        <v>25923</v>
      </c>
      <c r="D16620" s="17" t="s">
        <v>7086</v>
      </c>
      <c r="E16620" s="18">
        <v>75.862857142857152</v>
      </c>
      <c r="F16620" s="18">
        <v>75.862857142857152</v>
      </c>
      <c r="G16620" s="18">
        <v>84.014864612511673</v>
      </c>
      <c r="H16620" s="19">
        <v>79.28</v>
      </c>
    </row>
    <row r="16621" spans="2:8">
      <c r="B16621" s="16" t="s">
        <v>16665</v>
      </c>
      <c r="C16621" s="17" t="s">
        <v>17964</v>
      </c>
      <c r="D16621" s="17" t="s">
        <v>17147</v>
      </c>
      <c r="E16621" s="18">
        <v>90</v>
      </c>
      <c r="F16621" s="18">
        <v>90.000000000000014</v>
      </c>
      <c r="G16621" s="18">
        <v>90.000000000000014</v>
      </c>
      <c r="H16621" s="19">
        <v>90.000000000000028</v>
      </c>
    </row>
    <row r="16622" spans="2:8">
      <c r="B16622" s="16" t="s">
        <v>11411</v>
      </c>
      <c r="C16622" s="17" t="s">
        <v>11412</v>
      </c>
      <c r="D16622" s="17" t="s">
        <v>7086</v>
      </c>
      <c r="E16622" s="18">
        <v>75.862857142857152</v>
      </c>
      <c r="F16622" s="18">
        <v>75.862857142857152</v>
      </c>
      <c r="G16622" s="18">
        <v>84.014864612511673</v>
      </c>
      <c r="H16622" s="19">
        <v>79.28</v>
      </c>
    </row>
    <row r="16623" spans="2:8">
      <c r="B16623" s="16" t="s">
        <v>12285</v>
      </c>
      <c r="C16623" s="17" t="s">
        <v>12286</v>
      </c>
      <c r="D16623" s="17" t="s">
        <v>22869</v>
      </c>
      <c r="E16623" s="18">
        <v>95</v>
      </c>
      <c r="F16623" s="18">
        <v>95</v>
      </c>
      <c r="G16623" s="18">
        <v>95.000000000000014</v>
      </c>
      <c r="H16623" s="19">
        <v>95</v>
      </c>
    </row>
    <row r="16624" spans="2:8">
      <c r="B16624" s="16" t="s">
        <v>22453</v>
      </c>
      <c r="C16624" s="17" t="s">
        <v>25924</v>
      </c>
      <c r="D16624" s="17" t="s">
        <v>22869</v>
      </c>
      <c r="E16624" s="18">
        <v>95</v>
      </c>
      <c r="F16624" s="18">
        <v>95</v>
      </c>
      <c r="G16624" s="18">
        <v>95.000000000000014</v>
      </c>
      <c r="H16624" s="19">
        <v>95</v>
      </c>
    </row>
    <row r="16625" spans="2:8">
      <c r="B16625" s="16" t="s">
        <v>14598</v>
      </c>
      <c r="C16625" s="17" t="s">
        <v>2615</v>
      </c>
      <c r="D16625" s="17" t="s">
        <v>4008</v>
      </c>
      <c r="E16625" s="18">
        <v>81.202747252747244</v>
      </c>
      <c r="F16625" s="18">
        <v>81.202747252747244</v>
      </c>
      <c r="G16625" s="18">
        <v>89.378873087696604</v>
      </c>
      <c r="H16625" s="19">
        <v>84.63</v>
      </c>
    </row>
    <row r="16626" spans="2:8">
      <c r="B16626" s="16" t="s">
        <v>8177</v>
      </c>
      <c r="C16626" s="17" t="s">
        <v>2615</v>
      </c>
      <c r="D16626" s="17" t="s">
        <v>4008</v>
      </c>
      <c r="E16626" s="18">
        <v>81.202747252747244</v>
      </c>
      <c r="F16626" s="18">
        <v>81.202747252747244</v>
      </c>
      <c r="G16626" s="18">
        <v>89.378873087696604</v>
      </c>
      <c r="H16626" s="19">
        <v>84.63</v>
      </c>
    </row>
    <row r="16627" spans="2:8">
      <c r="B16627" s="16" t="s">
        <v>8176</v>
      </c>
      <c r="C16627" s="17" t="s">
        <v>2615</v>
      </c>
      <c r="D16627" s="17" t="s">
        <v>4008</v>
      </c>
      <c r="E16627" s="18">
        <v>81.202747252747244</v>
      </c>
      <c r="F16627" s="18">
        <v>81.202747252747244</v>
      </c>
      <c r="G16627" s="18">
        <v>89.378873087696604</v>
      </c>
      <c r="H16627" s="19">
        <v>84.63</v>
      </c>
    </row>
    <row r="16628" spans="2:8">
      <c r="B16628" s="16" t="s">
        <v>14599</v>
      </c>
      <c r="C16628" s="17" t="s">
        <v>2615</v>
      </c>
      <c r="D16628" s="17" t="s">
        <v>4008</v>
      </c>
      <c r="E16628" s="18">
        <v>81.202747252747244</v>
      </c>
      <c r="F16628" s="18">
        <v>81.202747252747244</v>
      </c>
      <c r="G16628" s="18">
        <v>89.378873087696604</v>
      </c>
      <c r="H16628" s="19">
        <v>84.63</v>
      </c>
    </row>
    <row r="16629" spans="2:8">
      <c r="B16629" s="16" t="s">
        <v>14597</v>
      </c>
      <c r="C16629" s="17" t="s">
        <v>2615</v>
      </c>
      <c r="D16629" s="17" t="s">
        <v>4008</v>
      </c>
      <c r="E16629" s="18">
        <v>81.202747252747244</v>
      </c>
      <c r="F16629" s="18">
        <v>81.202747252747244</v>
      </c>
      <c r="G16629" s="18">
        <v>89.378873087696604</v>
      </c>
      <c r="H16629" s="19">
        <v>84.63</v>
      </c>
    </row>
    <row r="16630" spans="2:8">
      <c r="B16630" s="16" t="s">
        <v>2616</v>
      </c>
      <c r="C16630" s="17" t="s">
        <v>2615</v>
      </c>
      <c r="D16630" s="17" t="s">
        <v>2171</v>
      </c>
      <c r="E16630" s="18">
        <v>86.93227106227107</v>
      </c>
      <c r="F16630" s="18">
        <v>86.93227106227107</v>
      </c>
      <c r="G16630" s="18">
        <v>91.554957743781273</v>
      </c>
      <c r="H16630" s="19">
        <v>88.87</v>
      </c>
    </row>
    <row r="16631" spans="2:8">
      <c r="B16631" s="16" t="s">
        <v>2617</v>
      </c>
      <c r="C16631" s="17" t="s">
        <v>2615</v>
      </c>
      <c r="D16631" s="17" t="s">
        <v>2171</v>
      </c>
      <c r="E16631" s="18">
        <v>86.93227106227107</v>
      </c>
      <c r="F16631" s="18">
        <v>86.93227106227107</v>
      </c>
      <c r="G16631" s="18">
        <v>91.554957743781273</v>
      </c>
      <c r="H16631" s="19">
        <v>88.87</v>
      </c>
    </row>
    <row r="16632" spans="2:8">
      <c r="B16632" s="16" t="s">
        <v>9754</v>
      </c>
      <c r="C16632" s="17" t="s">
        <v>2615</v>
      </c>
      <c r="D16632" s="17" t="s">
        <v>6181</v>
      </c>
      <c r="E16632" s="18">
        <v>79.515054945054956</v>
      </c>
      <c r="F16632" s="18">
        <v>79.515054945054956</v>
      </c>
      <c r="G16632" s="18">
        <v>87.184695108812761</v>
      </c>
      <c r="H16632" s="19">
        <v>82.730000000000018</v>
      </c>
    </row>
    <row r="16633" spans="2:8">
      <c r="B16633" s="16" t="s">
        <v>2275</v>
      </c>
      <c r="C16633" s="17" t="s">
        <v>25925</v>
      </c>
      <c r="D16633" s="17" t="s">
        <v>4008</v>
      </c>
      <c r="E16633" s="18">
        <v>81.202747252747244</v>
      </c>
      <c r="F16633" s="18">
        <v>81.202747252747244</v>
      </c>
      <c r="G16633" s="18">
        <v>89.378873087696604</v>
      </c>
      <c r="H16633" s="19">
        <v>84.63</v>
      </c>
    </row>
    <row r="16634" spans="2:8">
      <c r="B16634" s="16" t="s">
        <v>22454</v>
      </c>
      <c r="C16634" s="17" t="s">
        <v>25925</v>
      </c>
      <c r="D16634" s="17" t="s">
        <v>4008</v>
      </c>
      <c r="E16634" s="18">
        <v>81.202747252747244</v>
      </c>
      <c r="F16634" s="18">
        <v>81.202747252747244</v>
      </c>
      <c r="G16634" s="18">
        <v>89.378873087696604</v>
      </c>
      <c r="H16634" s="19">
        <v>84.63</v>
      </c>
    </row>
    <row r="16635" spans="2:8">
      <c r="B16635" s="16" t="s">
        <v>2276</v>
      </c>
      <c r="C16635" s="17" t="s">
        <v>25925</v>
      </c>
      <c r="D16635" s="17" t="s">
        <v>4008</v>
      </c>
      <c r="E16635" s="18">
        <v>81.202747252747244</v>
      </c>
      <c r="F16635" s="18">
        <v>81.202747252747244</v>
      </c>
      <c r="G16635" s="18">
        <v>89.378873087696604</v>
      </c>
      <c r="H16635" s="19">
        <v>84.63</v>
      </c>
    </row>
    <row r="16636" spans="2:8">
      <c r="B16636" s="16" t="s">
        <v>22455</v>
      </c>
      <c r="C16636" s="17" t="s">
        <v>25926</v>
      </c>
      <c r="D16636" s="17" t="s">
        <v>17147</v>
      </c>
      <c r="E16636" s="18">
        <v>90</v>
      </c>
      <c r="F16636" s="18">
        <v>90.000000000000014</v>
      </c>
      <c r="G16636" s="18">
        <v>90.000000000000014</v>
      </c>
      <c r="H16636" s="19">
        <v>90.000000000000028</v>
      </c>
    </row>
    <row r="16637" spans="2:8">
      <c r="B16637" s="16" t="s">
        <v>22456</v>
      </c>
      <c r="C16637" s="17" t="s">
        <v>25927</v>
      </c>
      <c r="D16637" s="17" t="s">
        <v>2171</v>
      </c>
      <c r="E16637" s="18">
        <v>86.93227106227107</v>
      </c>
      <c r="F16637" s="18">
        <v>86.93227106227107</v>
      </c>
      <c r="G16637" s="18">
        <v>91.554957743781273</v>
      </c>
      <c r="H16637" s="19">
        <v>88.87</v>
      </c>
    </row>
    <row r="16638" spans="2:8">
      <c r="B16638" s="16" t="s">
        <v>22457</v>
      </c>
      <c r="C16638" s="17" t="s">
        <v>25927</v>
      </c>
      <c r="D16638" s="17" t="s">
        <v>2171</v>
      </c>
      <c r="E16638" s="18">
        <v>86.93227106227107</v>
      </c>
      <c r="F16638" s="18">
        <v>86.93227106227107</v>
      </c>
      <c r="G16638" s="18">
        <v>91.554957743781273</v>
      </c>
      <c r="H16638" s="19">
        <v>88.87</v>
      </c>
    </row>
    <row r="16639" spans="2:8">
      <c r="B16639" s="16" t="s">
        <v>1782</v>
      </c>
      <c r="C16639" s="17" t="s">
        <v>1783</v>
      </c>
      <c r="D16639" s="17" t="s">
        <v>2171</v>
      </c>
      <c r="E16639" s="18">
        <v>90.435018315018326</v>
      </c>
      <c r="F16639" s="18">
        <v>90.435018315018326</v>
      </c>
      <c r="G16639" s="18">
        <v>92.259974622327562</v>
      </c>
      <c r="H16639" s="19">
        <v>91.200000000000017</v>
      </c>
    </row>
    <row r="16640" spans="2:8">
      <c r="B16640" s="16" t="s">
        <v>1784</v>
      </c>
      <c r="C16640" s="17" t="s">
        <v>1783</v>
      </c>
      <c r="D16640" s="17" t="s">
        <v>2171</v>
      </c>
      <c r="E16640" s="18">
        <v>90.435018315018326</v>
      </c>
      <c r="F16640" s="18">
        <v>90.435018315018326</v>
      </c>
      <c r="G16640" s="18">
        <v>92.259974622327562</v>
      </c>
      <c r="H16640" s="19">
        <v>91.200000000000017</v>
      </c>
    </row>
    <row r="16641" spans="2:8">
      <c r="B16641" s="16" t="s">
        <v>1983</v>
      </c>
      <c r="C16641" s="17" t="s">
        <v>1837</v>
      </c>
      <c r="D16641" s="17" t="s">
        <v>2171</v>
      </c>
      <c r="E16641" s="18">
        <v>90.435018315018326</v>
      </c>
      <c r="F16641" s="18">
        <v>90.435018315018326</v>
      </c>
      <c r="G16641" s="18">
        <v>92.259974622327562</v>
      </c>
      <c r="H16641" s="19">
        <v>91.200000000000017</v>
      </c>
    </row>
    <row r="16642" spans="2:8">
      <c r="B16642" s="16" t="s">
        <v>1985</v>
      </c>
      <c r="C16642" s="17" t="s">
        <v>1837</v>
      </c>
      <c r="D16642" s="17" t="s">
        <v>2171</v>
      </c>
      <c r="E16642" s="18">
        <v>90.435018315018326</v>
      </c>
      <c r="F16642" s="18">
        <v>90.435018315018326</v>
      </c>
      <c r="G16642" s="18">
        <v>92.259974622327562</v>
      </c>
      <c r="H16642" s="19">
        <v>91.200000000000017</v>
      </c>
    </row>
    <row r="16643" spans="2:8">
      <c r="B16643" s="16" t="s">
        <v>1984</v>
      </c>
      <c r="C16643" s="17" t="s">
        <v>1837</v>
      </c>
      <c r="D16643" s="17" t="s">
        <v>2171</v>
      </c>
      <c r="E16643" s="18">
        <v>90.435018315018326</v>
      </c>
      <c r="F16643" s="18">
        <v>90.435018315018326</v>
      </c>
      <c r="G16643" s="18">
        <v>92.259974622327562</v>
      </c>
      <c r="H16643" s="19">
        <v>91.200000000000017</v>
      </c>
    </row>
    <row r="16644" spans="2:8">
      <c r="B16644" s="16" t="s">
        <v>1836</v>
      </c>
      <c r="C16644" s="17" t="s">
        <v>1837</v>
      </c>
      <c r="D16644" s="17" t="s">
        <v>2171</v>
      </c>
      <c r="E16644" s="18">
        <v>90.435018315018326</v>
      </c>
      <c r="F16644" s="18">
        <v>90.435018315018326</v>
      </c>
      <c r="G16644" s="18">
        <v>92.259974622327562</v>
      </c>
      <c r="H16644" s="19">
        <v>91.200000000000017</v>
      </c>
    </row>
    <row r="16645" spans="2:8">
      <c r="B16645" s="16" t="s">
        <v>1622</v>
      </c>
      <c r="C16645" s="17" t="s">
        <v>1623</v>
      </c>
      <c r="D16645" s="17" t="s">
        <v>2171</v>
      </c>
      <c r="E16645" s="18">
        <v>90.435018315018326</v>
      </c>
      <c r="F16645" s="18">
        <v>90.435018315018326</v>
      </c>
      <c r="G16645" s="18">
        <v>92.259974622327562</v>
      </c>
      <c r="H16645" s="19">
        <v>91.200000000000017</v>
      </c>
    </row>
    <row r="16646" spans="2:8">
      <c r="B16646" s="16" t="s">
        <v>22458</v>
      </c>
      <c r="C16646" s="17" t="s">
        <v>25928</v>
      </c>
      <c r="D16646" s="17" t="s">
        <v>22869</v>
      </c>
      <c r="E16646" s="18">
        <v>95</v>
      </c>
      <c r="F16646" s="18">
        <v>95</v>
      </c>
      <c r="G16646" s="18">
        <v>95.000000000000014</v>
      </c>
      <c r="H16646" s="19">
        <v>95</v>
      </c>
    </row>
    <row r="16647" spans="2:8">
      <c r="B16647" s="16" t="s">
        <v>16167</v>
      </c>
      <c r="C16647" s="17" t="s">
        <v>17687</v>
      </c>
      <c r="D16647" s="17" t="s">
        <v>11056</v>
      </c>
      <c r="E16647" s="18">
        <v>90</v>
      </c>
      <c r="F16647" s="18">
        <v>90.000000000000014</v>
      </c>
      <c r="G16647" s="18">
        <v>90.000000000000014</v>
      </c>
      <c r="H16647" s="19">
        <v>90.000000000000028</v>
      </c>
    </row>
    <row r="16648" spans="2:8">
      <c r="B16648" s="16" t="s">
        <v>16162</v>
      </c>
      <c r="C16648" s="17" t="s">
        <v>17687</v>
      </c>
      <c r="D16648" s="17" t="s">
        <v>11056</v>
      </c>
      <c r="E16648" s="18">
        <v>90</v>
      </c>
      <c r="F16648" s="18">
        <v>90.000000000000014</v>
      </c>
      <c r="G16648" s="18">
        <v>90.000000000000014</v>
      </c>
      <c r="H16648" s="19">
        <v>90.000000000000028</v>
      </c>
    </row>
    <row r="16649" spans="2:8">
      <c r="B16649" s="16" t="s">
        <v>16163</v>
      </c>
      <c r="C16649" s="17" t="s">
        <v>17687</v>
      </c>
      <c r="D16649" s="17" t="s">
        <v>11056</v>
      </c>
      <c r="E16649" s="18">
        <v>90</v>
      </c>
      <c r="F16649" s="18">
        <v>90.000000000000014</v>
      </c>
      <c r="G16649" s="18">
        <v>90.000000000000014</v>
      </c>
      <c r="H16649" s="19">
        <v>90.000000000000028</v>
      </c>
    </row>
    <row r="16650" spans="2:8">
      <c r="B16650" s="16" t="s">
        <v>16164</v>
      </c>
      <c r="C16650" s="17" t="s">
        <v>17687</v>
      </c>
      <c r="D16650" s="17" t="s">
        <v>11056</v>
      </c>
      <c r="E16650" s="18">
        <v>90</v>
      </c>
      <c r="F16650" s="18">
        <v>90.000000000000014</v>
      </c>
      <c r="G16650" s="18">
        <v>90.000000000000014</v>
      </c>
      <c r="H16650" s="19">
        <v>90.000000000000028</v>
      </c>
    </row>
    <row r="16651" spans="2:8">
      <c r="B16651" s="16" t="s">
        <v>16165</v>
      </c>
      <c r="C16651" s="17" t="s">
        <v>17687</v>
      </c>
      <c r="D16651" s="17" t="s">
        <v>11056</v>
      </c>
      <c r="E16651" s="18">
        <v>90</v>
      </c>
      <c r="F16651" s="18">
        <v>90.000000000000014</v>
      </c>
      <c r="G16651" s="18">
        <v>90.000000000000014</v>
      </c>
      <c r="H16651" s="19">
        <v>90.000000000000028</v>
      </c>
    </row>
    <row r="16652" spans="2:8">
      <c r="B16652" s="16" t="s">
        <v>16166</v>
      </c>
      <c r="C16652" s="17" t="s">
        <v>17687</v>
      </c>
      <c r="D16652" s="17" t="s">
        <v>11056</v>
      </c>
      <c r="E16652" s="18">
        <v>90</v>
      </c>
      <c r="F16652" s="18">
        <v>90.000000000000014</v>
      </c>
      <c r="G16652" s="18">
        <v>90.000000000000014</v>
      </c>
      <c r="H16652" s="19">
        <v>90.000000000000028</v>
      </c>
    </row>
    <row r="16653" spans="2:8">
      <c r="B16653" s="16" t="s">
        <v>6014</v>
      </c>
      <c r="C16653" s="17" t="s">
        <v>8227</v>
      </c>
      <c r="D16653" s="17" t="s">
        <v>5818</v>
      </c>
      <c r="E16653" s="18">
        <v>90.52</v>
      </c>
      <c r="F16653" s="18">
        <v>79.543454545454551</v>
      </c>
      <c r="G16653" s="18">
        <v>79.543454545454551</v>
      </c>
      <c r="H16653" s="19">
        <v>82.249999999999986</v>
      </c>
    </row>
    <row r="16654" spans="2:8">
      <c r="B16654" s="16" t="s">
        <v>13428</v>
      </c>
      <c r="C16654" s="17" t="s">
        <v>25929</v>
      </c>
      <c r="D16654" s="17" t="s">
        <v>22869</v>
      </c>
      <c r="E16654" s="18">
        <v>95</v>
      </c>
      <c r="F16654" s="18">
        <v>95</v>
      </c>
      <c r="G16654" s="18">
        <v>95.000000000000014</v>
      </c>
      <c r="H16654" s="19">
        <v>95</v>
      </c>
    </row>
    <row r="16655" spans="2:8">
      <c r="B16655" s="16" t="s">
        <v>15778</v>
      </c>
      <c r="C16655" s="17" t="s">
        <v>17515</v>
      </c>
      <c r="D16655" s="17" t="s">
        <v>11056</v>
      </c>
      <c r="E16655" s="18">
        <v>90</v>
      </c>
      <c r="F16655" s="18">
        <v>90.000000000000014</v>
      </c>
      <c r="G16655" s="18">
        <v>90.000000000000014</v>
      </c>
      <c r="H16655" s="19">
        <v>90.000000000000028</v>
      </c>
    </row>
    <row r="16656" spans="2:8">
      <c r="B16656" s="16" t="s">
        <v>15776</v>
      </c>
      <c r="C16656" s="17" t="s">
        <v>17515</v>
      </c>
      <c r="D16656" s="17" t="s">
        <v>11056</v>
      </c>
      <c r="E16656" s="18">
        <v>90</v>
      </c>
      <c r="F16656" s="18">
        <v>90.000000000000014</v>
      </c>
      <c r="G16656" s="18">
        <v>90.000000000000014</v>
      </c>
      <c r="H16656" s="19">
        <v>90.000000000000028</v>
      </c>
    </row>
    <row r="16657" spans="2:8">
      <c r="B16657" s="16" t="s">
        <v>15777</v>
      </c>
      <c r="C16657" s="17" t="s">
        <v>17515</v>
      </c>
      <c r="D16657" s="17" t="s">
        <v>11056</v>
      </c>
      <c r="E16657" s="18">
        <v>90</v>
      </c>
      <c r="F16657" s="18">
        <v>90.000000000000014</v>
      </c>
      <c r="G16657" s="18">
        <v>90.000000000000014</v>
      </c>
      <c r="H16657" s="19">
        <v>90.000000000000028</v>
      </c>
    </row>
    <row r="16658" spans="2:8">
      <c r="B16658" s="16" t="s">
        <v>15071</v>
      </c>
      <c r="C16658" s="17" t="s">
        <v>17297</v>
      </c>
      <c r="D16658" s="17" t="s">
        <v>4008</v>
      </c>
      <c r="E16658" s="18">
        <v>81.202747252747244</v>
      </c>
      <c r="F16658" s="18">
        <v>81.202747252747244</v>
      </c>
      <c r="G16658" s="18">
        <v>89.378873087696604</v>
      </c>
      <c r="H16658" s="19">
        <v>84.63</v>
      </c>
    </row>
    <row r="16659" spans="2:8">
      <c r="B16659" s="16" t="s">
        <v>15070</v>
      </c>
      <c r="C16659" s="17" t="s">
        <v>17297</v>
      </c>
      <c r="D16659" s="17" t="s">
        <v>4008</v>
      </c>
      <c r="E16659" s="18">
        <v>81.202747252747244</v>
      </c>
      <c r="F16659" s="18">
        <v>81.202747252747244</v>
      </c>
      <c r="G16659" s="18">
        <v>89.378873087696604</v>
      </c>
      <c r="H16659" s="19">
        <v>84.63</v>
      </c>
    </row>
    <row r="16660" spans="2:8">
      <c r="B16660" s="16" t="s">
        <v>8420</v>
      </c>
      <c r="C16660" s="17" t="s">
        <v>8419</v>
      </c>
      <c r="D16660" s="17" t="s">
        <v>7086</v>
      </c>
      <c r="E16660" s="18">
        <v>75.862857142857152</v>
      </c>
      <c r="F16660" s="18">
        <v>75.862857142857152</v>
      </c>
      <c r="G16660" s="18">
        <v>84.014864612511673</v>
      </c>
      <c r="H16660" s="19">
        <v>79.28</v>
      </c>
    </row>
    <row r="16661" spans="2:8">
      <c r="B16661" s="16" t="s">
        <v>8418</v>
      </c>
      <c r="C16661" s="17" t="s">
        <v>8419</v>
      </c>
      <c r="D16661" s="17" t="s">
        <v>7086</v>
      </c>
      <c r="E16661" s="18">
        <v>75.862857142857152</v>
      </c>
      <c r="F16661" s="18">
        <v>75.862857142857152</v>
      </c>
      <c r="G16661" s="18">
        <v>84.014864612511673</v>
      </c>
      <c r="H16661" s="19">
        <v>79.28</v>
      </c>
    </row>
    <row r="16662" spans="2:8">
      <c r="B16662" s="16" t="s">
        <v>12388</v>
      </c>
      <c r="C16662" s="17" t="s">
        <v>17262</v>
      </c>
      <c r="D16662" s="17" t="s">
        <v>22869</v>
      </c>
      <c r="E16662" s="18">
        <v>95</v>
      </c>
      <c r="F16662" s="18">
        <v>95</v>
      </c>
      <c r="G16662" s="18">
        <v>95.000000000000014</v>
      </c>
      <c r="H16662" s="19">
        <v>95</v>
      </c>
    </row>
    <row r="16663" spans="2:8">
      <c r="B16663" s="16" t="s">
        <v>5947</v>
      </c>
      <c r="C16663" s="17" t="s">
        <v>5938</v>
      </c>
      <c r="D16663" s="17" t="s">
        <v>5818</v>
      </c>
      <c r="E16663" s="18">
        <v>79.438681318681319</v>
      </c>
      <c r="F16663" s="18">
        <v>79.438681318681304</v>
      </c>
      <c r="G16663" s="18">
        <v>86.312415427709539</v>
      </c>
      <c r="H16663" s="19">
        <v>82.320000000000007</v>
      </c>
    </row>
    <row r="16664" spans="2:8">
      <c r="B16664" s="16" t="s">
        <v>10429</v>
      </c>
      <c r="C16664" s="17" t="s">
        <v>10428</v>
      </c>
      <c r="D16664" s="17" t="s">
        <v>7086</v>
      </c>
      <c r="E16664" s="18">
        <v>75.862857142857152</v>
      </c>
      <c r="F16664" s="18">
        <v>75.862857142857152</v>
      </c>
      <c r="G16664" s="18">
        <v>84.014864612511673</v>
      </c>
      <c r="H16664" s="19">
        <v>79.28</v>
      </c>
    </row>
    <row r="16665" spans="2:8">
      <c r="B16665" s="16" t="s">
        <v>10430</v>
      </c>
      <c r="C16665" s="17" t="s">
        <v>10428</v>
      </c>
      <c r="D16665" s="17" t="s">
        <v>7086</v>
      </c>
      <c r="E16665" s="18">
        <v>75.862857142857152</v>
      </c>
      <c r="F16665" s="18">
        <v>75.862857142857152</v>
      </c>
      <c r="G16665" s="18">
        <v>84.014864612511673</v>
      </c>
      <c r="H16665" s="19">
        <v>79.28</v>
      </c>
    </row>
    <row r="16666" spans="2:8">
      <c r="B16666" s="16" t="s">
        <v>10427</v>
      </c>
      <c r="C16666" s="17" t="s">
        <v>10428</v>
      </c>
      <c r="D16666" s="17" t="s">
        <v>7086</v>
      </c>
      <c r="E16666" s="18">
        <v>75.862857142857152</v>
      </c>
      <c r="F16666" s="18">
        <v>75.862857142857152</v>
      </c>
      <c r="G16666" s="18">
        <v>84.014864612511673</v>
      </c>
      <c r="H16666" s="19">
        <v>79.28</v>
      </c>
    </row>
    <row r="16667" spans="2:8">
      <c r="B16667" s="16" t="s">
        <v>1241</v>
      </c>
      <c r="C16667" s="17" t="s">
        <v>25930</v>
      </c>
      <c r="D16667" s="17" t="s">
        <v>2171</v>
      </c>
      <c r="E16667" s="18">
        <v>90.435018315018326</v>
      </c>
      <c r="F16667" s="18">
        <v>90.435018315018326</v>
      </c>
      <c r="G16667" s="18">
        <v>92.259974622327562</v>
      </c>
      <c r="H16667" s="19">
        <v>91.200000000000017</v>
      </c>
    </row>
    <row r="16668" spans="2:8">
      <c r="B16668" s="16" t="s">
        <v>1243</v>
      </c>
      <c r="C16668" s="17" t="s">
        <v>25930</v>
      </c>
      <c r="D16668" s="17" t="s">
        <v>2171</v>
      </c>
      <c r="E16668" s="18">
        <v>90.435018315018326</v>
      </c>
      <c r="F16668" s="18">
        <v>90.435018315018326</v>
      </c>
      <c r="G16668" s="18">
        <v>92.259974622327562</v>
      </c>
      <c r="H16668" s="19">
        <v>91.200000000000017</v>
      </c>
    </row>
    <row r="16669" spans="2:8">
      <c r="B16669" s="16" t="s">
        <v>1240</v>
      </c>
      <c r="C16669" s="17" t="s">
        <v>25930</v>
      </c>
      <c r="D16669" s="17" t="s">
        <v>2171</v>
      </c>
      <c r="E16669" s="18">
        <v>90.435018315018326</v>
      </c>
      <c r="F16669" s="18">
        <v>90.435018315018326</v>
      </c>
      <c r="G16669" s="18">
        <v>92.259974622327562</v>
      </c>
      <c r="H16669" s="19">
        <v>91.200000000000017</v>
      </c>
    </row>
    <row r="16670" spans="2:8">
      <c r="B16670" s="16" t="s">
        <v>1239</v>
      </c>
      <c r="C16670" s="17" t="s">
        <v>25930</v>
      </c>
      <c r="D16670" s="17" t="s">
        <v>2171</v>
      </c>
      <c r="E16670" s="18">
        <v>90.435018315018326</v>
      </c>
      <c r="F16670" s="18">
        <v>90.435018315018326</v>
      </c>
      <c r="G16670" s="18">
        <v>92.259974622327562</v>
      </c>
      <c r="H16670" s="19">
        <v>91.200000000000017</v>
      </c>
    </row>
    <row r="16671" spans="2:8">
      <c r="B16671" s="16" t="s">
        <v>1242</v>
      </c>
      <c r="C16671" s="17" t="s">
        <v>25930</v>
      </c>
      <c r="D16671" s="17" t="s">
        <v>2171</v>
      </c>
      <c r="E16671" s="18">
        <v>90.435018315018326</v>
      </c>
      <c r="F16671" s="18">
        <v>90.435018315018326</v>
      </c>
      <c r="G16671" s="18">
        <v>92.259974622327562</v>
      </c>
      <c r="H16671" s="19">
        <v>91.200000000000017</v>
      </c>
    </row>
    <row r="16672" spans="2:8">
      <c r="B16672" s="16" t="s">
        <v>16431</v>
      </c>
      <c r="C16672" s="17" t="s">
        <v>17822</v>
      </c>
      <c r="D16672" s="17" t="s">
        <v>17147</v>
      </c>
      <c r="E16672" s="18">
        <v>90</v>
      </c>
      <c r="F16672" s="18">
        <v>90.000000000000014</v>
      </c>
      <c r="G16672" s="18">
        <v>90.000000000000014</v>
      </c>
      <c r="H16672" s="19">
        <v>90.000000000000028</v>
      </c>
    </row>
    <row r="16673" spans="2:8">
      <c r="B16673" s="16" t="s">
        <v>18270</v>
      </c>
      <c r="C16673" s="17" t="s">
        <v>22958</v>
      </c>
      <c r="D16673" s="17" t="s">
        <v>17147</v>
      </c>
      <c r="E16673" s="18">
        <v>90</v>
      </c>
      <c r="F16673" s="18">
        <v>90.000000000000014</v>
      </c>
      <c r="G16673" s="18">
        <v>90.000000000000014</v>
      </c>
      <c r="H16673" s="19">
        <v>90.000000000000028</v>
      </c>
    </row>
    <row r="16674" spans="2:8">
      <c r="B16674" s="16" t="s">
        <v>1292</v>
      </c>
      <c r="C16674" s="17" t="s">
        <v>1286</v>
      </c>
      <c r="D16674" s="17" t="s">
        <v>2171</v>
      </c>
      <c r="E16674" s="18">
        <v>90.435018315018326</v>
      </c>
      <c r="F16674" s="18">
        <v>90.435018315018326</v>
      </c>
      <c r="G16674" s="18">
        <v>92.259974622327562</v>
      </c>
      <c r="H16674" s="19">
        <v>91.200000000000017</v>
      </c>
    </row>
    <row r="16675" spans="2:8">
      <c r="B16675" s="16" t="s">
        <v>1290</v>
      </c>
      <c r="C16675" s="17" t="s">
        <v>1286</v>
      </c>
      <c r="D16675" s="17" t="s">
        <v>2171</v>
      </c>
      <c r="E16675" s="18">
        <v>90.435018315018326</v>
      </c>
      <c r="F16675" s="18">
        <v>90.435018315018326</v>
      </c>
      <c r="G16675" s="18">
        <v>92.259974622327562</v>
      </c>
      <c r="H16675" s="19">
        <v>91.200000000000017</v>
      </c>
    </row>
    <row r="16676" spans="2:8">
      <c r="B16676" s="16" t="s">
        <v>1285</v>
      </c>
      <c r="C16676" s="17" t="s">
        <v>1286</v>
      </c>
      <c r="D16676" s="17" t="s">
        <v>2171</v>
      </c>
      <c r="E16676" s="18">
        <v>90.435018315018326</v>
      </c>
      <c r="F16676" s="18">
        <v>90.435018315018326</v>
      </c>
      <c r="G16676" s="18">
        <v>92.259974622327562</v>
      </c>
      <c r="H16676" s="19">
        <v>91.200000000000017</v>
      </c>
    </row>
    <row r="16677" spans="2:8">
      <c r="B16677" s="16" t="s">
        <v>1287</v>
      </c>
      <c r="C16677" s="17" t="s">
        <v>1286</v>
      </c>
      <c r="D16677" s="17" t="s">
        <v>2171</v>
      </c>
      <c r="E16677" s="18">
        <v>90.435018315018326</v>
      </c>
      <c r="F16677" s="18">
        <v>90.435018315018326</v>
      </c>
      <c r="G16677" s="18">
        <v>92.259974622327562</v>
      </c>
      <c r="H16677" s="19">
        <v>91.200000000000017</v>
      </c>
    </row>
    <row r="16678" spans="2:8">
      <c r="B16678" s="16" t="s">
        <v>1288</v>
      </c>
      <c r="C16678" s="17" t="s">
        <v>1286</v>
      </c>
      <c r="D16678" s="17" t="s">
        <v>2171</v>
      </c>
      <c r="E16678" s="18">
        <v>90.435018315018326</v>
      </c>
      <c r="F16678" s="18">
        <v>90.435018315018326</v>
      </c>
      <c r="G16678" s="18">
        <v>92.259974622327562</v>
      </c>
      <c r="H16678" s="19">
        <v>91.200000000000017</v>
      </c>
    </row>
    <row r="16679" spans="2:8">
      <c r="B16679" s="16" t="s">
        <v>1289</v>
      </c>
      <c r="C16679" s="17" t="s">
        <v>1286</v>
      </c>
      <c r="D16679" s="17" t="s">
        <v>2171</v>
      </c>
      <c r="E16679" s="18">
        <v>90.435018315018326</v>
      </c>
      <c r="F16679" s="18">
        <v>90.435018315018326</v>
      </c>
      <c r="G16679" s="18">
        <v>92.259974622327562</v>
      </c>
      <c r="H16679" s="19">
        <v>91.200000000000017</v>
      </c>
    </row>
    <row r="16680" spans="2:8">
      <c r="B16680" s="16" t="s">
        <v>1291</v>
      </c>
      <c r="C16680" s="17" t="s">
        <v>1286</v>
      </c>
      <c r="D16680" s="17" t="s">
        <v>2171</v>
      </c>
      <c r="E16680" s="18">
        <v>90.435018315018326</v>
      </c>
      <c r="F16680" s="18">
        <v>90.435018315018326</v>
      </c>
      <c r="G16680" s="18">
        <v>92.259974622327562</v>
      </c>
      <c r="H16680" s="19">
        <v>91.200000000000017</v>
      </c>
    </row>
    <row r="16681" spans="2:8">
      <c r="B16681" s="16" t="s">
        <v>16581</v>
      </c>
      <c r="C16681" s="17" t="s">
        <v>17902</v>
      </c>
      <c r="D16681" s="17" t="s">
        <v>17147</v>
      </c>
      <c r="E16681" s="18">
        <v>90</v>
      </c>
      <c r="F16681" s="18">
        <v>90.000000000000014</v>
      </c>
      <c r="G16681" s="18">
        <v>90.000000000000014</v>
      </c>
      <c r="H16681" s="19">
        <v>90.000000000000028</v>
      </c>
    </row>
    <row r="16682" spans="2:8">
      <c r="B16682" s="16" t="s">
        <v>18312</v>
      </c>
      <c r="C16682" s="17" t="s">
        <v>22992</v>
      </c>
      <c r="D16682" s="17" t="s">
        <v>17147</v>
      </c>
      <c r="E16682" s="18">
        <v>90</v>
      </c>
      <c r="F16682" s="18">
        <v>90.000000000000014</v>
      </c>
      <c r="G16682" s="18">
        <v>90.000000000000014</v>
      </c>
      <c r="H16682" s="19">
        <v>90.000000000000028</v>
      </c>
    </row>
    <row r="16683" spans="2:8">
      <c r="B16683" s="16" t="s">
        <v>22459</v>
      </c>
      <c r="C16683" s="17" t="s">
        <v>25931</v>
      </c>
      <c r="D16683" s="17" t="s">
        <v>7086</v>
      </c>
      <c r="E16683" s="18">
        <v>75.862857142857152</v>
      </c>
      <c r="F16683" s="18">
        <v>75.862857142857152</v>
      </c>
      <c r="G16683" s="18">
        <v>84.014864612511673</v>
      </c>
      <c r="H16683" s="19">
        <v>79.28</v>
      </c>
    </row>
    <row r="16684" spans="2:8">
      <c r="B16684" s="16" t="s">
        <v>22460</v>
      </c>
      <c r="C16684" s="17" t="s">
        <v>25931</v>
      </c>
      <c r="D16684" s="17" t="s">
        <v>7086</v>
      </c>
      <c r="E16684" s="18">
        <v>75.862857142857152</v>
      </c>
      <c r="F16684" s="18">
        <v>75.862857142857152</v>
      </c>
      <c r="G16684" s="18">
        <v>84.014864612511673</v>
      </c>
      <c r="H16684" s="19">
        <v>79.28</v>
      </c>
    </row>
    <row r="16685" spans="2:8">
      <c r="B16685" s="16" t="s">
        <v>9695</v>
      </c>
      <c r="C16685" s="17" t="s">
        <v>25932</v>
      </c>
      <c r="D16685" s="17" t="s">
        <v>4008</v>
      </c>
      <c r="E16685" s="18">
        <v>81.202747252747244</v>
      </c>
      <c r="F16685" s="18">
        <v>81.202747252747244</v>
      </c>
      <c r="G16685" s="18">
        <v>89.378873087696604</v>
      </c>
      <c r="H16685" s="19">
        <v>84.63</v>
      </c>
    </row>
    <row r="16686" spans="2:8">
      <c r="B16686" s="16" t="s">
        <v>7959</v>
      </c>
      <c r="C16686" s="17" t="s">
        <v>25932</v>
      </c>
      <c r="D16686" s="17" t="s">
        <v>4008</v>
      </c>
      <c r="E16686" s="18">
        <v>81.202747252747244</v>
      </c>
      <c r="F16686" s="18">
        <v>81.202747252747244</v>
      </c>
      <c r="G16686" s="18">
        <v>89.378873087696604</v>
      </c>
      <c r="H16686" s="19">
        <v>84.63</v>
      </c>
    </row>
    <row r="16687" spans="2:8">
      <c r="B16687" s="16" t="s">
        <v>7958</v>
      </c>
      <c r="C16687" s="17" t="s">
        <v>25932</v>
      </c>
      <c r="D16687" s="17" t="s">
        <v>4008</v>
      </c>
      <c r="E16687" s="18">
        <v>81.202747252747244</v>
      </c>
      <c r="F16687" s="18">
        <v>81.202747252747244</v>
      </c>
      <c r="G16687" s="18">
        <v>89.378873087696604</v>
      </c>
      <c r="H16687" s="19">
        <v>84.63</v>
      </c>
    </row>
    <row r="16688" spans="2:8">
      <c r="B16688" s="16" t="s">
        <v>22461</v>
      </c>
      <c r="C16688" s="17" t="s">
        <v>25932</v>
      </c>
      <c r="D16688" s="17" t="s">
        <v>2171</v>
      </c>
      <c r="E16688" s="18">
        <v>90.435018315018326</v>
      </c>
      <c r="F16688" s="18">
        <v>90.435018315018326</v>
      </c>
      <c r="G16688" s="18">
        <v>92.259974622327562</v>
      </c>
      <c r="H16688" s="19">
        <v>91.200000000000017</v>
      </c>
    </row>
    <row r="16689" spans="2:8">
      <c r="B16689" s="16" t="s">
        <v>16941</v>
      </c>
      <c r="C16689" s="17" t="s">
        <v>25932</v>
      </c>
      <c r="D16689" s="17" t="s">
        <v>6181</v>
      </c>
      <c r="E16689" s="18">
        <v>81.228974358974355</v>
      </c>
      <c r="F16689" s="18">
        <v>81.228974358974355</v>
      </c>
      <c r="G16689" s="18">
        <v>86.575211999329653</v>
      </c>
      <c r="H16689" s="19">
        <v>83.47</v>
      </c>
    </row>
    <row r="16690" spans="2:8">
      <c r="B16690" s="16" t="s">
        <v>16940</v>
      </c>
      <c r="C16690" s="17" t="s">
        <v>25932</v>
      </c>
      <c r="D16690" s="17" t="s">
        <v>6181</v>
      </c>
      <c r="E16690" s="18">
        <v>81.228974358974355</v>
      </c>
      <c r="F16690" s="18">
        <v>81.228974358974355</v>
      </c>
      <c r="G16690" s="18">
        <v>86.575211999329653</v>
      </c>
      <c r="H16690" s="19">
        <v>83.47</v>
      </c>
    </row>
    <row r="16691" spans="2:8">
      <c r="B16691" s="16" t="s">
        <v>14062</v>
      </c>
      <c r="C16691" s="17" t="s">
        <v>240</v>
      </c>
      <c r="D16691" s="17" t="s">
        <v>5818</v>
      </c>
      <c r="E16691" s="18">
        <v>79.438681318681319</v>
      </c>
      <c r="F16691" s="18">
        <v>79.438681318681304</v>
      </c>
      <c r="G16691" s="18">
        <v>86.312415427709539</v>
      </c>
      <c r="H16691" s="19">
        <v>82.320000000000007</v>
      </c>
    </row>
    <row r="16692" spans="2:8">
      <c r="B16692" s="16" t="s">
        <v>16978</v>
      </c>
      <c r="C16692" s="17" t="s">
        <v>240</v>
      </c>
      <c r="D16692" s="17" t="s">
        <v>5818</v>
      </c>
      <c r="E16692" s="18">
        <v>79.463040293040294</v>
      </c>
      <c r="F16692" s="18">
        <v>79.463040293040294</v>
      </c>
      <c r="G16692" s="18">
        <v>86.111669659316718</v>
      </c>
      <c r="H16692" s="19">
        <v>82.25</v>
      </c>
    </row>
    <row r="16693" spans="2:8">
      <c r="B16693" s="16" t="s">
        <v>244</v>
      </c>
      <c r="C16693" s="17" t="s">
        <v>240</v>
      </c>
      <c r="D16693" s="17" t="s">
        <v>2171</v>
      </c>
      <c r="E16693" s="18">
        <v>86.93227106227107</v>
      </c>
      <c r="F16693" s="18">
        <v>86.93227106227107</v>
      </c>
      <c r="G16693" s="18">
        <v>91.554957743781273</v>
      </c>
      <c r="H16693" s="19">
        <v>88.87</v>
      </c>
    </row>
    <row r="16694" spans="2:8">
      <c r="B16694" s="16" t="s">
        <v>241</v>
      </c>
      <c r="C16694" s="17" t="s">
        <v>240</v>
      </c>
      <c r="D16694" s="17" t="s">
        <v>2171</v>
      </c>
      <c r="E16694" s="18">
        <v>86.93227106227107</v>
      </c>
      <c r="F16694" s="18">
        <v>86.93227106227107</v>
      </c>
      <c r="G16694" s="18">
        <v>91.554957743781273</v>
      </c>
      <c r="H16694" s="19">
        <v>88.87</v>
      </c>
    </row>
    <row r="16695" spans="2:8">
      <c r="B16695" s="16" t="s">
        <v>242</v>
      </c>
      <c r="C16695" s="17" t="s">
        <v>240</v>
      </c>
      <c r="D16695" s="17" t="s">
        <v>2171</v>
      </c>
      <c r="E16695" s="18">
        <v>86.93227106227107</v>
      </c>
      <c r="F16695" s="18">
        <v>86.93227106227107</v>
      </c>
      <c r="G16695" s="18">
        <v>91.554957743781273</v>
      </c>
      <c r="H16695" s="19">
        <v>88.87</v>
      </c>
    </row>
    <row r="16696" spans="2:8">
      <c r="B16696" s="16" t="s">
        <v>243</v>
      </c>
      <c r="C16696" s="17" t="s">
        <v>240</v>
      </c>
      <c r="D16696" s="17" t="s">
        <v>2171</v>
      </c>
      <c r="E16696" s="18">
        <v>86.93227106227107</v>
      </c>
      <c r="F16696" s="18">
        <v>86.93227106227107</v>
      </c>
      <c r="G16696" s="18">
        <v>91.554957743781273</v>
      </c>
      <c r="H16696" s="19">
        <v>88.87</v>
      </c>
    </row>
    <row r="16697" spans="2:8">
      <c r="B16697" s="16" t="s">
        <v>239</v>
      </c>
      <c r="C16697" s="17" t="s">
        <v>240</v>
      </c>
      <c r="D16697" s="17" t="s">
        <v>2171</v>
      </c>
      <c r="E16697" s="18">
        <v>86.93227106227107</v>
      </c>
      <c r="F16697" s="18">
        <v>86.93227106227107</v>
      </c>
      <c r="G16697" s="18">
        <v>91.554957743781273</v>
      </c>
      <c r="H16697" s="19">
        <v>88.87</v>
      </c>
    </row>
    <row r="16698" spans="2:8">
      <c r="B16698" s="16" t="s">
        <v>245</v>
      </c>
      <c r="C16698" s="17" t="s">
        <v>240</v>
      </c>
      <c r="D16698" s="17" t="s">
        <v>2171</v>
      </c>
      <c r="E16698" s="18">
        <v>86.93227106227107</v>
      </c>
      <c r="F16698" s="18">
        <v>86.93227106227107</v>
      </c>
      <c r="G16698" s="18">
        <v>91.554957743781273</v>
      </c>
      <c r="H16698" s="19">
        <v>88.87</v>
      </c>
    </row>
    <row r="16699" spans="2:8">
      <c r="B16699" s="16" t="s">
        <v>12563</v>
      </c>
      <c r="C16699" s="17" t="s">
        <v>12564</v>
      </c>
      <c r="D16699" s="17" t="s">
        <v>22869</v>
      </c>
      <c r="E16699" s="18">
        <v>95</v>
      </c>
      <c r="F16699" s="18">
        <v>95</v>
      </c>
      <c r="G16699" s="18">
        <v>95.000000000000014</v>
      </c>
      <c r="H16699" s="19">
        <v>95</v>
      </c>
    </row>
    <row r="16700" spans="2:8">
      <c r="B16700" s="16" t="s">
        <v>2828</v>
      </c>
      <c r="C16700" s="17" t="s">
        <v>25933</v>
      </c>
      <c r="D16700" s="17" t="s">
        <v>2171</v>
      </c>
      <c r="E16700" s="18">
        <v>90.435018315018326</v>
      </c>
      <c r="F16700" s="18">
        <v>90.435018315018326</v>
      </c>
      <c r="G16700" s="18">
        <v>92.259974622327562</v>
      </c>
      <c r="H16700" s="19">
        <v>91.200000000000017</v>
      </c>
    </row>
    <row r="16701" spans="2:8">
      <c r="B16701" s="16" t="s">
        <v>2876</v>
      </c>
      <c r="C16701" s="17" t="s">
        <v>25933</v>
      </c>
      <c r="D16701" s="17" t="s">
        <v>2171</v>
      </c>
      <c r="E16701" s="18">
        <v>90.435018315018326</v>
      </c>
      <c r="F16701" s="18">
        <v>90.435018315018326</v>
      </c>
      <c r="G16701" s="18">
        <v>92.259974622327562</v>
      </c>
      <c r="H16701" s="19">
        <v>91.200000000000017</v>
      </c>
    </row>
    <row r="16702" spans="2:8">
      <c r="B16702" s="16" t="s">
        <v>2827</v>
      </c>
      <c r="C16702" s="17" t="s">
        <v>25933</v>
      </c>
      <c r="D16702" s="17" t="s">
        <v>2171</v>
      </c>
      <c r="E16702" s="18">
        <v>90.435018315018326</v>
      </c>
      <c r="F16702" s="18">
        <v>90.435018315018326</v>
      </c>
      <c r="G16702" s="18">
        <v>92.259974622327562</v>
      </c>
      <c r="H16702" s="19">
        <v>91.200000000000017</v>
      </c>
    </row>
    <row r="16703" spans="2:8">
      <c r="B16703" s="16" t="s">
        <v>2878</v>
      </c>
      <c r="C16703" s="17" t="s">
        <v>25933</v>
      </c>
      <c r="D16703" s="17" t="s">
        <v>2171</v>
      </c>
      <c r="E16703" s="18">
        <v>90.435018315018326</v>
      </c>
      <c r="F16703" s="18">
        <v>90.435018315018326</v>
      </c>
      <c r="G16703" s="18">
        <v>92.259974622327562</v>
      </c>
      <c r="H16703" s="19">
        <v>91.200000000000017</v>
      </c>
    </row>
    <row r="16704" spans="2:8">
      <c r="B16704" s="16" t="s">
        <v>2877</v>
      </c>
      <c r="C16704" s="17" t="s">
        <v>25933</v>
      </c>
      <c r="D16704" s="17" t="s">
        <v>2171</v>
      </c>
      <c r="E16704" s="18">
        <v>90.435018315018326</v>
      </c>
      <c r="F16704" s="18">
        <v>90.435018315018326</v>
      </c>
      <c r="G16704" s="18">
        <v>92.259974622327562</v>
      </c>
      <c r="H16704" s="19">
        <v>91.200000000000017</v>
      </c>
    </row>
    <row r="16705" spans="2:8">
      <c r="B16705" s="16" t="s">
        <v>854</v>
      </c>
      <c r="C16705" s="17" t="s">
        <v>25934</v>
      </c>
      <c r="D16705" s="17" t="s">
        <v>2171</v>
      </c>
      <c r="E16705" s="18">
        <v>90.435018315018326</v>
      </c>
      <c r="F16705" s="18">
        <v>90.435018315018326</v>
      </c>
      <c r="G16705" s="18">
        <v>92.259974622327562</v>
      </c>
      <c r="H16705" s="19">
        <v>91.200000000000017</v>
      </c>
    </row>
    <row r="16706" spans="2:8">
      <c r="B16706" s="16" t="s">
        <v>853</v>
      </c>
      <c r="C16706" s="17" t="s">
        <v>25934</v>
      </c>
      <c r="D16706" s="17" t="s">
        <v>2171</v>
      </c>
      <c r="E16706" s="18">
        <v>90.435018315018326</v>
      </c>
      <c r="F16706" s="18">
        <v>90.435018315018326</v>
      </c>
      <c r="G16706" s="18">
        <v>92.259974622327562</v>
      </c>
      <c r="H16706" s="19">
        <v>91.200000000000017</v>
      </c>
    </row>
    <row r="16707" spans="2:8">
      <c r="B16707" s="16" t="s">
        <v>9663</v>
      </c>
      <c r="C16707" s="17" t="s">
        <v>25934</v>
      </c>
      <c r="D16707" s="17" t="s">
        <v>6181</v>
      </c>
      <c r="E16707" s="18">
        <v>76.875238095238089</v>
      </c>
      <c r="F16707" s="18">
        <v>76.875238095238089</v>
      </c>
      <c r="G16707" s="18">
        <v>85.236271397447865</v>
      </c>
      <c r="H16707" s="19">
        <v>80.379999999999981</v>
      </c>
    </row>
    <row r="16708" spans="2:8">
      <c r="B16708" s="16" t="s">
        <v>7466</v>
      </c>
      <c r="C16708" s="17" t="s">
        <v>7467</v>
      </c>
      <c r="D16708" s="17" t="s">
        <v>7086</v>
      </c>
      <c r="E16708" s="18">
        <v>80.121282051282051</v>
      </c>
      <c r="F16708" s="18">
        <v>80.121282051282051</v>
      </c>
      <c r="G16708" s="18">
        <v>89.350576504105916</v>
      </c>
      <c r="H16708" s="19">
        <v>83.99</v>
      </c>
    </row>
    <row r="16709" spans="2:8">
      <c r="B16709" s="16" t="s">
        <v>7468</v>
      </c>
      <c r="C16709" s="17" t="s">
        <v>7467</v>
      </c>
      <c r="D16709" s="17" t="s">
        <v>7086</v>
      </c>
      <c r="E16709" s="18">
        <v>80.121282051282051</v>
      </c>
      <c r="F16709" s="18">
        <v>80.121282051282051</v>
      </c>
      <c r="G16709" s="18">
        <v>89.350576504105916</v>
      </c>
      <c r="H16709" s="19">
        <v>83.99</v>
      </c>
    </row>
    <row r="16710" spans="2:8">
      <c r="B16710" s="16" t="s">
        <v>17066</v>
      </c>
      <c r="C16710" s="17" t="s">
        <v>18122</v>
      </c>
      <c r="D16710" s="17" t="s">
        <v>22869</v>
      </c>
      <c r="E16710" s="18">
        <v>95</v>
      </c>
      <c r="F16710" s="18">
        <v>95</v>
      </c>
      <c r="G16710" s="18">
        <v>95.000000000000014</v>
      </c>
      <c r="H16710" s="19">
        <v>95</v>
      </c>
    </row>
    <row r="16711" spans="2:8">
      <c r="B16711" s="16" t="s">
        <v>18717</v>
      </c>
      <c r="C16711" s="17" t="s">
        <v>23301</v>
      </c>
      <c r="D16711" s="17" t="s">
        <v>17147</v>
      </c>
      <c r="E16711" s="18">
        <v>90</v>
      </c>
      <c r="F16711" s="18">
        <v>90.000000000000014</v>
      </c>
      <c r="G16711" s="18">
        <v>90.000000000000014</v>
      </c>
      <c r="H16711" s="19">
        <v>90.000000000000028</v>
      </c>
    </row>
    <row r="16712" spans="2:8">
      <c r="B16712" s="16" t="s">
        <v>22462</v>
      </c>
      <c r="C16712" s="17" t="s">
        <v>25935</v>
      </c>
      <c r="D16712" s="17" t="s">
        <v>22869</v>
      </c>
      <c r="E16712" s="18">
        <v>95</v>
      </c>
      <c r="F16712" s="18">
        <v>95</v>
      </c>
      <c r="G16712" s="18">
        <v>95.000000000000014</v>
      </c>
      <c r="H16712" s="19">
        <v>95</v>
      </c>
    </row>
    <row r="16713" spans="2:8">
      <c r="B16713" s="16" t="s">
        <v>22463</v>
      </c>
      <c r="C16713" s="17" t="s">
        <v>25936</v>
      </c>
      <c r="D16713" s="17" t="s">
        <v>22869</v>
      </c>
      <c r="E16713" s="18">
        <v>95</v>
      </c>
      <c r="F16713" s="18">
        <v>95</v>
      </c>
      <c r="G16713" s="18">
        <v>95.000000000000014</v>
      </c>
      <c r="H16713" s="19">
        <v>95</v>
      </c>
    </row>
    <row r="16714" spans="2:8">
      <c r="B16714" s="16" t="s">
        <v>22464</v>
      </c>
      <c r="C16714" s="17" t="s">
        <v>25937</v>
      </c>
      <c r="D16714" s="17" t="s">
        <v>22869</v>
      </c>
      <c r="E16714" s="18">
        <v>95</v>
      </c>
      <c r="F16714" s="18">
        <v>95</v>
      </c>
      <c r="G16714" s="18">
        <v>95.000000000000014</v>
      </c>
      <c r="H16714" s="19">
        <v>95</v>
      </c>
    </row>
    <row r="16715" spans="2:8">
      <c r="B16715" s="16" t="s">
        <v>14828</v>
      </c>
      <c r="C16715" s="17" t="s">
        <v>17198</v>
      </c>
      <c r="D16715" s="17" t="s">
        <v>2171</v>
      </c>
      <c r="E16715" s="18">
        <v>82.460879120879127</v>
      </c>
      <c r="F16715" s="18">
        <v>82.460879120879127</v>
      </c>
      <c r="G16715" s="18">
        <v>88.852245924010631</v>
      </c>
      <c r="H16715" s="19">
        <v>85.14</v>
      </c>
    </row>
    <row r="16716" spans="2:8">
      <c r="B16716" s="16" t="s">
        <v>22465</v>
      </c>
      <c r="C16716" s="17" t="s">
        <v>25938</v>
      </c>
      <c r="D16716" s="17" t="s">
        <v>17147</v>
      </c>
      <c r="E16716" s="18">
        <v>90</v>
      </c>
      <c r="F16716" s="18">
        <v>90.000000000000014</v>
      </c>
      <c r="G16716" s="18">
        <v>90.000000000000014</v>
      </c>
      <c r="H16716" s="19">
        <v>90.000000000000028</v>
      </c>
    </row>
    <row r="16717" spans="2:8">
      <c r="B16717" s="16" t="s">
        <v>414</v>
      </c>
      <c r="C16717" s="17" t="s">
        <v>415</v>
      </c>
      <c r="D16717" s="17" t="s">
        <v>2171</v>
      </c>
      <c r="E16717" s="18">
        <v>86.93227106227107</v>
      </c>
      <c r="F16717" s="18">
        <v>86.93227106227107</v>
      </c>
      <c r="G16717" s="18">
        <v>91.554957743781273</v>
      </c>
      <c r="H16717" s="19">
        <v>88.87</v>
      </c>
    </row>
    <row r="16718" spans="2:8">
      <c r="B16718" s="16" t="s">
        <v>418</v>
      </c>
      <c r="C16718" s="17" t="s">
        <v>415</v>
      </c>
      <c r="D16718" s="17" t="s">
        <v>2171</v>
      </c>
      <c r="E16718" s="18">
        <v>86.93227106227107</v>
      </c>
      <c r="F16718" s="18">
        <v>86.93227106227107</v>
      </c>
      <c r="G16718" s="18">
        <v>91.554957743781273</v>
      </c>
      <c r="H16718" s="19">
        <v>88.87</v>
      </c>
    </row>
    <row r="16719" spans="2:8">
      <c r="B16719" s="16" t="s">
        <v>417</v>
      </c>
      <c r="C16719" s="17" t="s">
        <v>415</v>
      </c>
      <c r="D16719" s="17" t="s">
        <v>2171</v>
      </c>
      <c r="E16719" s="18">
        <v>86.93227106227107</v>
      </c>
      <c r="F16719" s="18">
        <v>86.93227106227107</v>
      </c>
      <c r="G16719" s="18">
        <v>91.554957743781273</v>
      </c>
      <c r="H16719" s="19">
        <v>88.87</v>
      </c>
    </row>
    <row r="16720" spans="2:8">
      <c r="B16720" s="16" t="s">
        <v>416</v>
      </c>
      <c r="C16720" s="17" t="s">
        <v>415</v>
      </c>
      <c r="D16720" s="17" t="s">
        <v>2171</v>
      </c>
      <c r="E16720" s="18">
        <v>86.93227106227107</v>
      </c>
      <c r="F16720" s="18">
        <v>86.93227106227107</v>
      </c>
      <c r="G16720" s="18">
        <v>91.554957743781273</v>
      </c>
      <c r="H16720" s="19">
        <v>88.87</v>
      </c>
    </row>
    <row r="16721" spans="2:8">
      <c r="B16721" s="16" t="s">
        <v>18298</v>
      </c>
      <c r="C16721" s="17" t="s">
        <v>22978</v>
      </c>
      <c r="D16721" s="17" t="s">
        <v>6922</v>
      </c>
      <c r="E16721" s="18">
        <v>87</v>
      </c>
      <c r="F16721" s="18">
        <v>87</v>
      </c>
      <c r="G16721" s="18">
        <v>86.999999999999986</v>
      </c>
      <c r="H16721" s="19">
        <v>87</v>
      </c>
    </row>
    <row r="16722" spans="2:8">
      <c r="B16722" s="16" t="s">
        <v>22466</v>
      </c>
      <c r="C16722" s="17" t="s">
        <v>25939</v>
      </c>
      <c r="D16722" s="17" t="s">
        <v>17147</v>
      </c>
      <c r="E16722" s="18">
        <v>90</v>
      </c>
      <c r="F16722" s="18">
        <v>90.000000000000014</v>
      </c>
      <c r="G16722" s="18">
        <v>90.000000000000014</v>
      </c>
      <c r="H16722" s="19">
        <v>90.000000000000028</v>
      </c>
    </row>
    <row r="16723" spans="2:8">
      <c r="B16723" s="16" t="s">
        <v>5024</v>
      </c>
      <c r="C16723" s="17" t="s">
        <v>4877</v>
      </c>
      <c r="D16723" s="17" t="s">
        <v>2171</v>
      </c>
      <c r="E16723" s="18">
        <v>90.435018315018326</v>
      </c>
      <c r="F16723" s="18">
        <v>90.435018315018326</v>
      </c>
      <c r="G16723" s="18">
        <v>92.259974622327562</v>
      </c>
      <c r="H16723" s="19">
        <v>91.200000000000017</v>
      </c>
    </row>
    <row r="16724" spans="2:8">
      <c r="B16724" s="16" t="s">
        <v>4943</v>
      </c>
      <c r="C16724" s="17" t="s">
        <v>4877</v>
      </c>
      <c r="D16724" s="17" t="s">
        <v>2171</v>
      </c>
      <c r="E16724" s="18">
        <v>90.435018315018326</v>
      </c>
      <c r="F16724" s="18">
        <v>90.435018315018326</v>
      </c>
      <c r="G16724" s="18">
        <v>92.259974622327562</v>
      </c>
      <c r="H16724" s="19">
        <v>91.200000000000017</v>
      </c>
    </row>
    <row r="16725" spans="2:8">
      <c r="B16725" s="16" t="s">
        <v>4876</v>
      </c>
      <c r="C16725" s="17" t="s">
        <v>4877</v>
      </c>
      <c r="D16725" s="17" t="s">
        <v>2171</v>
      </c>
      <c r="E16725" s="18">
        <v>90.435018315018326</v>
      </c>
      <c r="F16725" s="18">
        <v>90.435018315018326</v>
      </c>
      <c r="G16725" s="18">
        <v>92.259974622327562</v>
      </c>
      <c r="H16725" s="19">
        <v>91.200000000000017</v>
      </c>
    </row>
    <row r="16726" spans="2:8">
      <c r="B16726" s="16" t="s">
        <v>16939</v>
      </c>
      <c r="C16726" s="17" t="s">
        <v>14112</v>
      </c>
      <c r="D16726" s="17" t="s">
        <v>5818</v>
      </c>
      <c r="E16726" s="18">
        <v>76.035311355311364</v>
      </c>
      <c r="F16726" s="18">
        <v>76.035311355311364</v>
      </c>
      <c r="G16726" s="18">
        <v>82.917084919437855</v>
      </c>
      <c r="H16726" s="19">
        <v>78.92</v>
      </c>
    </row>
    <row r="16727" spans="2:8">
      <c r="B16727" s="16" t="s">
        <v>12489</v>
      </c>
      <c r="C16727" s="17" t="s">
        <v>12490</v>
      </c>
      <c r="D16727" s="17" t="s">
        <v>22869</v>
      </c>
      <c r="E16727" s="18">
        <v>95</v>
      </c>
      <c r="F16727" s="18">
        <v>95</v>
      </c>
      <c r="G16727" s="18">
        <v>95.000000000000014</v>
      </c>
      <c r="H16727" s="19">
        <v>95</v>
      </c>
    </row>
    <row r="16728" spans="2:8">
      <c r="B16728" s="16" t="s">
        <v>15100</v>
      </c>
      <c r="C16728" s="17" t="s">
        <v>17314</v>
      </c>
      <c r="D16728" s="17" t="s">
        <v>22869</v>
      </c>
      <c r="E16728" s="18">
        <v>95</v>
      </c>
      <c r="F16728" s="18">
        <v>95</v>
      </c>
      <c r="G16728" s="18">
        <v>95.000000000000014</v>
      </c>
      <c r="H16728" s="19">
        <v>95</v>
      </c>
    </row>
    <row r="16729" spans="2:8">
      <c r="B16729" s="16" t="s">
        <v>16179</v>
      </c>
      <c r="C16729" s="17" t="s">
        <v>17697</v>
      </c>
      <c r="D16729" s="17" t="s">
        <v>22869</v>
      </c>
      <c r="E16729" s="18">
        <v>95</v>
      </c>
      <c r="F16729" s="18">
        <v>95</v>
      </c>
      <c r="G16729" s="18">
        <v>95.000000000000014</v>
      </c>
      <c r="H16729" s="19">
        <v>95</v>
      </c>
    </row>
    <row r="16730" spans="2:8">
      <c r="B16730" s="16" t="s">
        <v>22467</v>
      </c>
      <c r="C16730" s="17" t="s">
        <v>25940</v>
      </c>
      <c r="D16730" s="17" t="s">
        <v>22869</v>
      </c>
      <c r="E16730" s="18">
        <v>95</v>
      </c>
      <c r="F16730" s="18">
        <v>95</v>
      </c>
      <c r="G16730" s="18">
        <v>95.000000000000014</v>
      </c>
      <c r="H16730" s="19">
        <v>95</v>
      </c>
    </row>
    <row r="16731" spans="2:8">
      <c r="B16731" s="16" t="s">
        <v>10624</v>
      </c>
      <c r="C16731" s="17" t="s">
        <v>10625</v>
      </c>
      <c r="D16731" s="17" t="s">
        <v>7086</v>
      </c>
      <c r="E16731" s="18">
        <v>75.862857142857152</v>
      </c>
      <c r="F16731" s="18">
        <v>75.862857142857152</v>
      </c>
      <c r="G16731" s="18">
        <v>84.014864612511673</v>
      </c>
      <c r="H16731" s="19">
        <v>79.28</v>
      </c>
    </row>
    <row r="16732" spans="2:8">
      <c r="B16732" s="16" t="s">
        <v>10646</v>
      </c>
      <c r="C16732" s="17" t="s">
        <v>25941</v>
      </c>
      <c r="D16732" s="17" t="s">
        <v>7086</v>
      </c>
      <c r="E16732" s="18">
        <v>75.862857142857152</v>
      </c>
      <c r="F16732" s="18">
        <v>75.862857142857152</v>
      </c>
      <c r="G16732" s="18">
        <v>84.014864612511673</v>
      </c>
      <c r="H16732" s="19">
        <v>79.28</v>
      </c>
    </row>
    <row r="16733" spans="2:8">
      <c r="B16733" s="16" t="s">
        <v>10647</v>
      </c>
      <c r="C16733" s="17" t="s">
        <v>25941</v>
      </c>
      <c r="D16733" s="17" t="s">
        <v>7086</v>
      </c>
      <c r="E16733" s="18">
        <v>75.862857142857152</v>
      </c>
      <c r="F16733" s="18">
        <v>75.862857142857152</v>
      </c>
      <c r="G16733" s="18">
        <v>84.014864612511673</v>
      </c>
      <c r="H16733" s="19">
        <v>79.28</v>
      </c>
    </row>
    <row r="16734" spans="2:8">
      <c r="B16734" s="16" t="s">
        <v>10645</v>
      </c>
      <c r="C16734" s="17" t="s">
        <v>25941</v>
      </c>
      <c r="D16734" s="17" t="s">
        <v>7086</v>
      </c>
      <c r="E16734" s="18">
        <v>75.862857142857152</v>
      </c>
      <c r="F16734" s="18">
        <v>75.862857142857152</v>
      </c>
      <c r="G16734" s="18">
        <v>84.014864612511673</v>
      </c>
      <c r="H16734" s="19">
        <v>79.28</v>
      </c>
    </row>
    <row r="16735" spans="2:8">
      <c r="B16735" s="16" t="s">
        <v>9888</v>
      </c>
      <c r="C16735" s="17" t="s">
        <v>9889</v>
      </c>
      <c r="D16735" s="17" t="s">
        <v>7086</v>
      </c>
      <c r="E16735" s="18">
        <v>75.862857142857152</v>
      </c>
      <c r="F16735" s="18">
        <v>75.862857142857152</v>
      </c>
      <c r="G16735" s="18">
        <v>84.014864612511673</v>
      </c>
      <c r="H16735" s="19">
        <v>79.28</v>
      </c>
    </row>
    <row r="16736" spans="2:8">
      <c r="B16736" s="16" t="s">
        <v>9891</v>
      </c>
      <c r="C16736" s="17" t="s">
        <v>9889</v>
      </c>
      <c r="D16736" s="17" t="s">
        <v>7086</v>
      </c>
      <c r="E16736" s="18">
        <v>75.862857142857152</v>
      </c>
      <c r="F16736" s="18">
        <v>75.862857142857152</v>
      </c>
      <c r="G16736" s="18">
        <v>84.014864612511673</v>
      </c>
      <c r="H16736" s="19">
        <v>79.28</v>
      </c>
    </row>
    <row r="16737" spans="2:8">
      <c r="B16737" s="16" t="s">
        <v>9890</v>
      </c>
      <c r="C16737" s="17" t="s">
        <v>9889</v>
      </c>
      <c r="D16737" s="17" t="s">
        <v>7086</v>
      </c>
      <c r="E16737" s="18">
        <v>75.862857142857152</v>
      </c>
      <c r="F16737" s="18">
        <v>75.862857142857152</v>
      </c>
      <c r="G16737" s="18">
        <v>84.014864612511673</v>
      </c>
      <c r="H16737" s="19">
        <v>79.28</v>
      </c>
    </row>
    <row r="16738" spans="2:8">
      <c r="B16738" s="16" t="s">
        <v>9892</v>
      </c>
      <c r="C16738" s="17" t="s">
        <v>9889</v>
      </c>
      <c r="D16738" s="17" t="s">
        <v>7086</v>
      </c>
      <c r="E16738" s="18">
        <v>75.862857142857152</v>
      </c>
      <c r="F16738" s="18">
        <v>75.862857142857152</v>
      </c>
      <c r="G16738" s="18">
        <v>84.014864612511673</v>
      </c>
      <c r="H16738" s="19">
        <v>79.28</v>
      </c>
    </row>
    <row r="16739" spans="2:8">
      <c r="B16739" s="16" t="s">
        <v>22468</v>
      </c>
      <c r="C16739" s="17" t="s">
        <v>25942</v>
      </c>
      <c r="D16739" s="17" t="s">
        <v>17147</v>
      </c>
      <c r="E16739" s="18">
        <v>90</v>
      </c>
      <c r="F16739" s="18">
        <v>90.000000000000014</v>
      </c>
      <c r="G16739" s="18">
        <v>90.000000000000014</v>
      </c>
      <c r="H16739" s="19">
        <v>90.000000000000028</v>
      </c>
    </row>
    <row r="16740" spans="2:8">
      <c r="B16740" s="16" t="s">
        <v>22469</v>
      </c>
      <c r="C16740" s="17" t="s">
        <v>25942</v>
      </c>
      <c r="D16740" s="17" t="s">
        <v>17147</v>
      </c>
      <c r="E16740" s="18">
        <v>90</v>
      </c>
      <c r="F16740" s="18">
        <v>90.000000000000014</v>
      </c>
      <c r="G16740" s="18">
        <v>90.000000000000014</v>
      </c>
      <c r="H16740" s="19">
        <v>90.000000000000028</v>
      </c>
    </row>
    <row r="16741" spans="2:8">
      <c r="B16741" s="16" t="s">
        <v>7594</v>
      </c>
      <c r="C16741" s="17" t="s">
        <v>7595</v>
      </c>
      <c r="D16741" s="17" t="s">
        <v>7086</v>
      </c>
      <c r="E16741" s="18">
        <v>75.862857142857152</v>
      </c>
      <c r="F16741" s="18">
        <v>75.862857142857152</v>
      </c>
      <c r="G16741" s="18">
        <v>84.014864612511673</v>
      </c>
      <c r="H16741" s="19">
        <v>79.28</v>
      </c>
    </row>
    <row r="16742" spans="2:8">
      <c r="B16742" s="16" t="s">
        <v>7327</v>
      </c>
      <c r="C16742" s="17" t="s">
        <v>7326</v>
      </c>
      <c r="D16742" s="17" t="s">
        <v>7086</v>
      </c>
      <c r="E16742" s="18">
        <v>75.862857142857152</v>
      </c>
      <c r="F16742" s="18">
        <v>75.862857142857152</v>
      </c>
      <c r="G16742" s="18">
        <v>84.014864612511673</v>
      </c>
      <c r="H16742" s="19">
        <v>79.28</v>
      </c>
    </row>
    <row r="16743" spans="2:8">
      <c r="B16743" s="16" t="s">
        <v>7325</v>
      </c>
      <c r="C16743" s="17" t="s">
        <v>7326</v>
      </c>
      <c r="D16743" s="17" t="s">
        <v>7086</v>
      </c>
      <c r="E16743" s="18">
        <v>75.862857142857152</v>
      </c>
      <c r="F16743" s="18">
        <v>75.862857142857152</v>
      </c>
      <c r="G16743" s="18">
        <v>84.014864612511673</v>
      </c>
      <c r="H16743" s="19">
        <v>79.28</v>
      </c>
    </row>
    <row r="16744" spans="2:8">
      <c r="B16744" s="16" t="s">
        <v>22470</v>
      </c>
      <c r="C16744" s="17" t="s">
        <v>25943</v>
      </c>
      <c r="D16744" s="17" t="s">
        <v>22869</v>
      </c>
      <c r="E16744" s="18">
        <v>95</v>
      </c>
      <c r="F16744" s="18">
        <v>95</v>
      </c>
      <c r="G16744" s="18">
        <v>95.000000000000014</v>
      </c>
      <c r="H16744" s="19">
        <v>95</v>
      </c>
    </row>
    <row r="16745" spans="2:8">
      <c r="B16745" s="16" t="s">
        <v>22471</v>
      </c>
      <c r="C16745" s="17" t="s">
        <v>7398</v>
      </c>
      <c r="D16745" s="17" t="s">
        <v>7086</v>
      </c>
      <c r="E16745" s="18">
        <v>75.862857142857152</v>
      </c>
      <c r="F16745" s="18">
        <v>75.862857142857152</v>
      </c>
      <c r="G16745" s="18">
        <v>84.014864612511673</v>
      </c>
      <c r="H16745" s="19">
        <v>79.28</v>
      </c>
    </row>
    <row r="16746" spans="2:8">
      <c r="B16746" s="16" t="s">
        <v>7399</v>
      </c>
      <c r="C16746" s="17" t="s">
        <v>7398</v>
      </c>
      <c r="D16746" s="17" t="s">
        <v>7086</v>
      </c>
      <c r="E16746" s="18">
        <v>75.862857142857152</v>
      </c>
      <c r="F16746" s="18">
        <v>75.862857142857152</v>
      </c>
      <c r="G16746" s="18">
        <v>84.014864612511673</v>
      </c>
      <c r="H16746" s="19">
        <v>79.28</v>
      </c>
    </row>
    <row r="16747" spans="2:8">
      <c r="B16747" s="16" t="s">
        <v>7397</v>
      </c>
      <c r="C16747" s="17" t="s">
        <v>7398</v>
      </c>
      <c r="D16747" s="17" t="s">
        <v>7086</v>
      </c>
      <c r="E16747" s="18">
        <v>75.862857142857152</v>
      </c>
      <c r="F16747" s="18">
        <v>75.862857142857152</v>
      </c>
      <c r="G16747" s="18">
        <v>84.014864612511673</v>
      </c>
      <c r="H16747" s="19">
        <v>79.28</v>
      </c>
    </row>
    <row r="16748" spans="2:8">
      <c r="B16748" s="16" t="s">
        <v>22472</v>
      </c>
      <c r="C16748" s="17" t="s">
        <v>25944</v>
      </c>
      <c r="D16748" s="17" t="s">
        <v>11056</v>
      </c>
      <c r="E16748" s="18">
        <v>90</v>
      </c>
      <c r="F16748" s="18">
        <v>90.000000000000014</v>
      </c>
      <c r="G16748" s="18">
        <v>90.000000000000014</v>
      </c>
      <c r="H16748" s="19">
        <v>90.000000000000028</v>
      </c>
    </row>
    <row r="16749" spans="2:8">
      <c r="B16749" s="16" t="s">
        <v>6423</v>
      </c>
      <c r="C16749" s="17" t="s">
        <v>6424</v>
      </c>
      <c r="D16749" s="17" t="s">
        <v>2171</v>
      </c>
      <c r="E16749" s="18">
        <v>90.435018315018326</v>
      </c>
      <c r="F16749" s="18">
        <v>90.435018315018326</v>
      </c>
      <c r="G16749" s="18">
        <v>92.259974622327562</v>
      </c>
      <c r="H16749" s="19">
        <v>91.200000000000017</v>
      </c>
    </row>
    <row r="16750" spans="2:8">
      <c r="B16750" s="16" t="s">
        <v>9813</v>
      </c>
      <c r="C16750" s="17" t="s">
        <v>6424</v>
      </c>
      <c r="D16750" s="17" t="s">
        <v>6181</v>
      </c>
      <c r="E16750" s="18">
        <v>78.949047619047604</v>
      </c>
      <c r="F16750" s="18">
        <v>78.949047619047604</v>
      </c>
      <c r="G16750" s="18">
        <v>87.205568004979767</v>
      </c>
      <c r="H16750" s="19">
        <v>82.409999999999982</v>
      </c>
    </row>
    <row r="16751" spans="2:8">
      <c r="B16751" s="16" t="s">
        <v>9814</v>
      </c>
      <c r="C16751" s="17" t="s">
        <v>6424</v>
      </c>
      <c r="D16751" s="17" t="s">
        <v>6181</v>
      </c>
      <c r="E16751" s="18">
        <v>78.949047619047604</v>
      </c>
      <c r="F16751" s="18">
        <v>78.949047619047604</v>
      </c>
      <c r="G16751" s="18">
        <v>87.205568004979767</v>
      </c>
      <c r="H16751" s="19">
        <v>82.409999999999982</v>
      </c>
    </row>
    <row r="16752" spans="2:8">
      <c r="B16752" s="16" t="s">
        <v>18935</v>
      </c>
      <c r="C16752" s="17" t="s">
        <v>23459</v>
      </c>
      <c r="D16752" s="17" t="s">
        <v>11056</v>
      </c>
      <c r="E16752" s="18">
        <v>90</v>
      </c>
      <c r="F16752" s="18">
        <v>90.000000000000014</v>
      </c>
      <c r="G16752" s="18">
        <v>90.000000000000014</v>
      </c>
      <c r="H16752" s="19">
        <v>90.000000000000028</v>
      </c>
    </row>
    <row r="16753" spans="2:8">
      <c r="B16753" s="16" t="s">
        <v>22473</v>
      </c>
      <c r="C16753" s="17" t="s">
        <v>23459</v>
      </c>
      <c r="D16753" s="17" t="s">
        <v>11056</v>
      </c>
      <c r="E16753" s="18">
        <v>90</v>
      </c>
      <c r="F16753" s="18">
        <v>90.000000000000014</v>
      </c>
      <c r="G16753" s="18">
        <v>90.000000000000014</v>
      </c>
      <c r="H16753" s="19">
        <v>90.000000000000028</v>
      </c>
    </row>
    <row r="16754" spans="2:8">
      <c r="B16754" s="16" t="s">
        <v>5449</v>
      </c>
      <c r="C16754" s="17" t="s">
        <v>5450</v>
      </c>
      <c r="D16754" s="17" t="s">
        <v>2171</v>
      </c>
      <c r="E16754" s="18">
        <v>81.679999999999993</v>
      </c>
      <c r="F16754" s="18">
        <v>81.679999999999993</v>
      </c>
      <c r="G16754" s="18">
        <v>86.069542483660115</v>
      </c>
      <c r="H16754" s="19">
        <v>83.519999999999982</v>
      </c>
    </row>
    <row r="16755" spans="2:8">
      <c r="B16755" s="16" t="s">
        <v>8505</v>
      </c>
      <c r="C16755" s="17" t="s">
        <v>5450</v>
      </c>
      <c r="D16755" s="17" t="s">
        <v>7086</v>
      </c>
      <c r="E16755" s="18">
        <v>75.862857142857152</v>
      </c>
      <c r="F16755" s="18">
        <v>75.862857142857152</v>
      </c>
      <c r="G16755" s="18">
        <v>84.014864612511673</v>
      </c>
      <c r="H16755" s="19">
        <v>79.28</v>
      </c>
    </row>
    <row r="16756" spans="2:8">
      <c r="B16756" s="16" t="s">
        <v>8506</v>
      </c>
      <c r="C16756" s="17" t="s">
        <v>5450</v>
      </c>
      <c r="D16756" s="17" t="s">
        <v>7086</v>
      </c>
      <c r="E16756" s="18">
        <v>75.862857142857152</v>
      </c>
      <c r="F16756" s="18">
        <v>75.862857142857152</v>
      </c>
      <c r="G16756" s="18">
        <v>84.014864612511673</v>
      </c>
      <c r="H16756" s="19">
        <v>79.28</v>
      </c>
    </row>
    <row r="16757" spans="2:8">
      <c r="B16757" s="16" t="s">
        <v>12824</v>
      </c>
      <c r="C16757" s="17" t="s">
        <v>12825</v>
      </c>
      <c r="D16757" s="17" t="s">
        <v>7086</v>
      </c>
      <c r="E16757" s="18">
        <v>89.42</v>
      </c>
      <c r="F16757" s="18">
        <v>75.961454545454558</v>
      </c>
      <c r="G16757" s="18">
        <v>75.961454545454558</v>
      </c>
      <c r="H16757" s="19">
        <v>79.28</v>
      </c>
    </row>
    <row r="16758" spans="2:8">
      <c r="B16758" s="16" t="s">
        <v>15671</v>
      </c>
      <c r="C16758" s="17" t="s">
        <v>17447</v>
      </c>
      <c r="D16758" s="17" t="s">
        <v>22869</v>
      </c>
      <c r="E16758" s="18">
        <v>95</v>
      </c>
      <c r="F16758" s="18">
        <v>95</v>
      </c>
      <c r="G16758" s="18">
        <v>95.000000000000014</v>
      </c>
      <c r="H16758" s="19">
        <v>95</v>
      </c>
    </row>
    <row r="16759" spans="2:8">
      <c r="B16759" s="16" t="s">
        <v>22474</v>
      </c>
      <c r="C16759" s="17" t="s">
        <v>25945</v>
      </c>
      <c r="D16759" s="17" t="s">
        <v>17147</v>
      </c>
      <c r="E16759" s="18">
        <v>90</v>
      </c>
      <c r="F16759" s="18">
        <v>90.000000000000014</v>
      </c>
      <c r="G16759" s="18">
        <v>90.000000000000014</v>
      </c>
      <c r="H16759" s="19">
        <v>90.000000000000028</v>
      </c>
    </row>
    <row r="16760" spans="2:8">
      <c r="B16760" s="16" t="s">
        <v>18167</v>
      </c>
      <c r="C16760" s="17" t="s">
        <v>22880</v>
      </c>
      <c r="D16760" s="17" t="s">
        <v>17147</v>
      </c>
      <c r="E16760" s="18">
        <v>90</v>
      </c>
      <c r="F16760" s="18">
        <v>90.000000000000014</v>
      </c>
      <c r="G16760" s="18">
        <v>90.000000000000014</v>
      </c>
      <c r="H16760" s="19">
        <v>90.000000000000028</v>
      </c>
    </row>
    <row r="16761" spans="2:8">
      <c r="B16761" s="16" t="s">
        <v>16749</v>
      </c>
      <c r="C16761" s="17" t="s">
        <v>3401</v>
      </c>
      <c r="D16761" s="17" t="s">
        <v>4008</v>
      </c>
      <c r="E16761" s="18">
        <v>81.202747252747244</v>
      </c>
      <c r="F16761" s="18">
        <v>81.202747252747244</v>
      </c>
      <c r="G16761" s="18">
        <v>89.378873087696604</v>
      </c>
      <c r="H16761" s="19">
        <v>84.63</v>
      </c>
    </row>
    <row r="16762" spans="2:8">
      <c r="B16762" s="16" t="s">
        <v>16748</v>
      </c>
      <c r="C16762" s="17" t="s">
        <v>3401</v>
      </c>
      <c r="D16762" s="17" t="s">
        <v>4008</v>
      </c>
      <c r="E16762" s="18">
        <v>81.202747252747244</v>
      </c>
      <c r="F16762" s="18">
        <v>81.202747252747244</v>
      </c>
      <c r="G16762" s="18">
        <v>89.378873087696604</v>
      </c>
      <c r="H16762" s="19">
        <v>84.63</v>
      </c>
    </row>
    <row r="16763" spans="2:8">
      <c r="B16763" s="16" t="s">
        <v>16746</v>
      </c>
      <c r="C16763" s="17" t="s">
        <v>3401</v>
      </c>
      <c r="D16763" s="17" t="s">
        <v>4008</v>
      </c>
      <c r="E16763" s="18">
        <v>81.202747252747244</v>
      </c>
      <c r="F16763" s="18">
        <v>81.202747252747244</v>
      </c>
      <c r="G16763" s="18">
        <v>89.378873087696604</v>
      </c>
      <c r="H16763" s="19">
        <v>84.63</v>
      </c>
    </row>
    <row r="16764" spans="2:8">
      <c r="B16764" s="16" t="s">
        <v>16747</v>
      </c>
      <c r="C16764" s="17" t="s">
        <v>3401</v>
      </c>
      <c r="D16764" s="17" t="s">
        <v>4008</v>
      </c>
      <c r="E16764" s="18">
        <v>81.202747252747244</v>
      </c>
      <c r="F16764" s="18">
        <v>81.202747252747244</v>
      </c>
      <c r="G16764" s="18">
        <v>89.378873087696604</v>
      </c>
      <c r="H16764" s="19">
        <v>84.63</v>
      </c>
    </row>
    <row r="16765" spans="2:8">
      <c r="B16765" s="16" t="s">
        <v>16745</v>
      </c>
      <c r="C16765" s="17" t="s">
        <v>3401</v>
      </c>
      <c r="D16765" s="17" t="s">
        <v>4008</v>
      </c>
      <c r="E16765" s="18">
        <v>81.202747252747244</v>
      </c>
      <c r="F16765" s="18">
        <v>81.202747252747244</v>
      </c>
      <c r="G16765" s="18">
        <v>89.378873087696604</v>
      </c>
      <c r="H16765" s="19">
        <v>84.63</v>
      </c>
    </row>
    <row r="16766" spans="2:8">
      <c r="B16766" s="16" t="s">
        <v>13861</v>
      </c>
      <c r="C16766" s="17" t="s">
        <v>3401</v>
      </c>
      <c r="D16766" s="17" t="s">
        <v>13817</v>
      </c>
      <c r="E16766" s="18">
        <v>73.790383862712645</v>
      </c>
      <c r="F16766" s="18">
        <v>73.790383862712645</v>
      </c>
      <c r="G16766" s="18">
        <v>79.538814517025656</v>
      </c>
      <c r="H16766" s="19">
        <v>76.2</v>
      </c>
    </row>
    <row r="16767" spans="2:8">
      <c r="B16767" s="16" t="s">
        <v>13862</v>
      </c>
      <c r="C16767" s="17" t="s">
        <v>3401</v>
      </c>
      <c r="D16767" s="17" t="s">
        <v>13817</v>
      </c>
      <c r="E16767" s="18">
        <v>78.43859701941895</v>
      </c>
      <c r="F16767" s="18">
        <v>78.43859701941895</v>
      </c>
      <c r="G16767" s="18">
        <v>84.549133541720195</v>
      </c>
      <c r="H16767" s="19">
        <v>81</v>
      </c>
    </row>
    <row r="16768" spans="2:8">
      <c r="B16768" s="16" t="s">
        <v>15703</v>
      </c>
      <c r="C16768" s="17" t="s">
        <v>17468</v>
      </c>
      <c r="D16768" s="17" t="s">
        <v>22869</v>
      </c>
      <c r="E16768" s="18">
        <v>95</v>
      </c>
      <c r="F16768" s="18">
        <v>95</v>
      </c>
      <c r="G16768" s="18">
        <v>95.000000000000014</v>
      </c>
      <c r="H16768" s="19">
        <v>95</v>
      </c>
    </row>
    <row r="16769" spans="2:8">
      <c r="B16769" s="16" t="s">
        <v>7187</v>
      </c>
      <c r="C16769" s="17" t="s">
        <v>7185</v>
      </c>
      <c r="D16769" s="17" t="s">
        <v>7086</v>
      </c>
      <c r="E16769" s="18">
        <v>75.862857142857152</v>
      </c>
      <c r="F16769" s="18">
        <v>75.862857142857152</v>
      </c>
      <c r="G16769" s="18">
        <v>84.014864612511673</v>
      </c>
      <c r="H16769" s="19">
        <v>79.28</v>
      </c>
    </row>
    <row r="16770" spans="2:8">
      <c r="B16770" s="16" t="s">
        <v>7184</v>
      </c>
      <c r="C16770" s="17" t="s">
        <v>7185</v>
      </c>
      <c r="D16770" s="17" t="s">
        <v>7086</v>
      </c>
      <c r="E16770" s="18">
        <v>75.862857142857152</v>
      </c>
      <c r="F16770" s="18">
        <v>75.862857142857152</v>
      </c>
      <c r="G16770" s="18">
        <v>84.014864612511673</v>
      </c>
      <c r="H16770" s="19">
        <v>79.28</v>
      </c>
    </row>
    <row r="16771" spans="2:8">
      <c r="B16771" s="16" t="s">
        <v>7186</v>
      </c>
      <c r="C16771" s="17" t="s">
        <v>7185</v>
      </c>
      <c r="D16771" s="17" t="s">
        <v>7086</v>
      </c>
      <c r="E16771" s="18">
        <v>75.862857142857152</v>
      </c>
      <c r="F16771" s="18">
        <v>75.862857142857152</v>
      </c>
      <c r="G16771" s="18">
        <v>84.014864612511673</v>
      </c>
      <c r="H16771" s="19">
        <v>79.28</v>
      </c>
    </row>
    <row r="16772" spans="2:8">
      <c r="B16772" s="16" t="s">
        <v>22475</v>
      </c>
      <c r="C16772" s="17" t="s">
        <v>25946</v>
      </c>
      <c r="D16772" s="17" t="s">
        <v>7086</v>
      </c>
      <c r="E16772" s="18">
        <v>75.862857142857152</v>
      </c>
      <c r="F16772" s="18">
        <v>75.862857142857152</v>
      </c>
      <c r="G16772" s="18">
        <v>84.014864612511673</v>
      </c>
      <c r="H16772" s="19">
        <v>79.28</v>
      </c>
    </row>
    <row r="16773" spans="2:8">
      <c r="B16773" s="16" t="s">
        <v>16701</v>
      </c>
      <c r="C16773" s="17" t="s">
        <v>25946</v>
      </c>
      <c r="D16773" s="17" t="s">
        <v>7086</v>
      </c>
      <c r="E16773" s="18">
        <v>75.862857142857152</v>
      </c>
      <c r="F16773" s="18">
        <v>75.862857142857152</v>
      </c>
      <c r="G16773" s="18">
        <v>84.014864612511673</v>
      </c>
      <c r="H16773" s="19">
        <v>79.28</v>
      </c>
    </row>
    <row r="16774" spans="2:8">
      <c r="B16774" s="16" t="s">
        <v>18281</v>
      </c>
      <c r="C16774" s="17" t="s">
        <v>22966</v>
      </c>
      <c r="D16774" s="17" t="s">
        <v>22870</v>
      </c>
      <c r="E16774" s="18">
        <v>90</v>
      </c>
      <c r="F16774" s="18">
        <v>90.000000000000014</v>
      </c>
      <c r="G16774" s="18">
        <v>90.000000000000014</v>
      </c>
      <c r="H16774" s="19">
        <v>90.000000000000028</v>
      </c>
    </row>
    <row r="16775" spans="2:8">
      <c r="B16775" s="16" t="s">
        <v>10605</v>
      </c>
      <c r="C16775" s="17" t="s">
        <v>10604</v>
      </c>
      <c r="D16775" s="17" t="s">
        <v>7086</v>
      </c>
      <c r="E16775" s="18">
        <v>75.862857142857152</v>
      </c>
      <c r="F16775" s="18">
        <v>75.862857142857152</v>
      </c>
      <c r="G16775" s="18">
        <v>84.014864612511673</v>
      </c>
      <c r="H16775" s="19">
        <v>79.28</v>
      </c>
    </row>
    <row r="16776" spans="2:8">
      <c r="B16776" s="16" t="s">
        <v>10603</v>
      </c>
      <c r="C16776" s="17" t="s">
        <v>10604</v>
      </c>
      <c r="D16776" s="17" t="s">
        <v>7086</v>
      </c>
      <c r="E16776" s="18">
        <v>75.862857142857152</v>
      </c>
      <c r="F16776" s="18">
        <v>75.862857142857152</v>
      </c>
      <c r="G16776" s="18">
        <v>84.014864612511673</v>
      </c>
      <c r="H16776" s="19">
        <v>79.28</v>
      </c>
    </row>
    <row r="16777" spans="2:8">
      <c r="B16777" s="16" t="s">
        <v>8586</v>
      </c>
      <c r="C16777" s="17" t="s">
        <v>8583</v>
      </c>
      <c r="D16777" s="17" t="s">
        <v>7086</v>
      </c>
      <c r="E16777" s="18">
        <v>75.862857142857152</v>
      </c>
      <c r="F16777" s="18">
        <v>75.862857142857152</v>
      </c>
      <c r="G16777" s="18">
        <v>84.014864612511673</v>
      </c>
      <c r="H16777" s="19">
        <v>79.28</v>
      </c>
    </row>
    <row r="16778" spans="2:8">
      <c r="B16778" s="16" t="s">
        <v>8587</v>
      </c>
      <c r="C16778" s="17" t="s">
        <v>8583</v>
      </c>
      <c r="D16778" s="17" t="s">
        <v>7086</v>
      </c>
      <c r="E16778" s="18">
        <v>75.862857142857152</v>
      </c>
      <c r="F16778" s="18">
        <v>75.862857142857152</v>
      </c>
      <c r="G16778" s="18">
        <v>84.014864612511673</v>
      </c>
      <c r="H16778" s="19">
        <v>79.28</v>
      </c>
    </row>
    <row r="16779" spans="2:8">
      <c r="B16779" s="16" t="s">
        <v>8582</v>
      </c>
      <c r="C16779" s="17" t="s">
        <v>8583</v>
      </c>
      <c r="D16779" s="17" t="s">
        <v>7086</v>
      </c>
      <c r="E16779" s="18">
        <v>75.862857142857152</v>
      </c>
      <c r="F16779" s="18">
        <v>75.862857142857152</v>
      </c>
      <c r="G16779" s="18">
        <v>84.014864612511673</v>
      </c>
      <c r="H16779" s="19">
        <v>79.28</v>
      </c>
    </row>
    <row r="16780" spans="2:8">
      <c r="B16780" s="16" t="s">
        <v>8584</v>
      </c>
      <c r="C16780" s="17" t="s">
        <v>8583</v>
      </c>
      <c r="D16780" s="17" t="s">
        <v>7086</v>
      </c>
      <c r="E16780" s="18">
        <v>75.862857142857152</v>
      </c>
      <c r="F16780" s="18">
        <v>75.862857142857152</v>
      </c>
      <c r="G16780" s="18">
        <v>84.014864612511673</v>
      </c>
      <c r="H16780" s="19">
        <v>79.28</v>
      </c>
    </row>
    <row r="16781" spans="2:8">
      <c r="B16781" s="16" t="s">
        <v>8585</v>
      </c>
      <c r="C16781" s="17" t="s">
        <v>8583</v>
      </c>
      <c r="D16781" s="17" t="s">
        <v>7086</v>
      </c>
      <c r="E16781" s="18">
        <v>75.862857142857152</v>
      </c>
      <c r="F16781" s="18">
        <v>75.862857142857152</v>
      </c>
      <c r="G16781" s="18">
        <v>84.014864612511673</v>
      </c>
      <c r="H16781" s="19">
        <v>79.28</v>
      </c>
    </row>
    <row r="16782" spans="2:8">
      <c r="B16782" s="16" t="s">
        <v>14448</v>
      </c>
      <c r="C16782" s="17" t="s">
        <v>14443</v>
      </c>
      <c r="D16782" s="17" t="s">
        <v>11056</v>
      </c>
      <c r="E16782" s="18">
        <v>90</v>
      </c>
      <c r="F16782" s="18">
        <v>90.000000000000014</v>
      </c>
      <c r="G16782" s="18">
        <v>90.000000000000014</v>
      </c>
      <c r="H16782" s="19">
        <v>90.000000000000028</v>
      </c>
    </row>
    <row r="16783" spans="2:8">
      <c r="B16783" s="16" t="s">
        <v>14447</v>
      </c>
      <c r="C16783" s="17" t="s">
        <v>14443</v>
      </c>
      <c r="D16783" s="17" t="s">
        <v>11056</v>
      </c>
      <c r="E16783" s="18">
        <v>90</v>
      </c>
      <c r="F16783" s="18">
        <v>90.000000000000014</v>
      </c>
      <c r="G16783" s="18">
        <v>90.000000000000014</v>
      </c>
      <c r="H16783" s="19">
        <v>90.000000000000028</v>
      </c>
    </row>
    <row r="16784" spans="2:8">
      <c r="B16784" s="16" t="s">
        <v>14446</v>
      </c>
      <c r="C16784" s="17" t="s">
        <v>14443</v>
      </c>
      <c r="D16784" s="17" t="s">
        <v>11056</v>
      </c>
      <c r="E16784" s="18">
        <v>90</v>
      </c>
      <c r="F16784" s="18">
        <v>90.000000000000014</v>
      </c>
      <c r="G16784" s="18">
        <v>90.000000000000014</v>
      </c>
      <c r="H16784" s="19">
        <v>90.000000000000028</v>
      </c>
    </row>
    <row r="16785" spans="2:8">
      <c r="B16785" s="16" t="s">
        <v>14445</v>
      </c>
      <c r="C16785" s="17" t="s">
        <v>14443</v>
      </c>
      <c r="D16785" s="17" t="s">
        <v>11056</v>
      </c>
      <c r="E16785" s="18">
        <v>90</v>
      </c>
      <c r="F16785" s="18">
        <v>90.000000000000014</v>
      </c>
      <c r="G16785" s="18">
        <v>90.000000000000014</v>
      </c>
      <c r="H16785" s="19">
        <v>90.000000000000028</v>
      </c>
    </row>
    <row r="16786" spans="2:8">
      <c r="B16786" s="16" t="s">
        <v>14444</v>
      </c>
      <c r="C16786" s="17" t="s">
        <v>14443</v>
      </c>
      <c r="D16786" s="17" t="s">
        <v>11056</v>
      </c>
      <c r="E16786" s="18">
        <v>90</v>
      </c>
      <c r="F16786" s="18">
        <v>90.000000000000014</v>
      </c>
      <c r="G16786" s="18">
        <v>90.000000000000014</v>
      </c>
      <c r="H16786" s="19">
        <v>90.000000000000028</v>
      </c>
    </row>
    <row r="16787" spans="2:8">
      <c r="B16787" s="16" t="s">
        <v>14442</v>
      </c>
      <c r="C16787" s="17" t="s">
        <v>14443</v>
      </c>
      <c r="D16787" s="17" t="s">
        <v>11056</v>
      </c>
      <c r="E16787" s="18">
        <v>90</v>
      </c>
      <c r="F16787" s="18">
        <v>90.000000000000014</v>
      </c>
      <c r="G16787" s="18">
        <v>90.000000000000014</v>
      </c>
      <c r="H16787" s="19">
        <v>90.000000000000028</v>
      </c>
    </row>
    <row r="16788" spans="2:8">
      <c r="B16788" s="16" t="s">
        <v>22476</v>
      </c>
      <c r="C16788" s="17" t="s">
        <v>25947</v>
      </c>
      <c r="D16788" s="17" t="s">
        <v>17147</v>
      </c>
      <c r="E16788" s="18">
        <v>90</v>
      </c>
      <c r="F16788" s="18">
        <v>90.000000000000014</v>
      </c>
      <c r="G16788" s="18">
        <v>90.000000000000014</v>
      </c>
      <c r="H16788" s="19">
        <v>90.000000000000028</v>
      </c>
    </row>
    <row r="16789" spans="2:8">
      <c r="B16789" s="16" t="s">
        <v>17057</v>
      </c>
      <c r="C16789" s="17" t="s">
        <v>18117</v>
      </c>
      <c r="D16789" s="17" t="s">
        <v>6944</v>
      </c>
      <c r="E16789" s="18">
        <v>87</v>
      </c>
      <c r="F16789" s="18">
        <v>87</v>
      </c>
      <c r="G16789" s="18">
        <v>86.999999999999986</v>
      </c>
      <c r="H16789" s="19">
        <v>87</v>
      </c>
    </row>
    <row r="16790" spans="2:8">
      <c r="B16790" s="16" t="s">
        <v>17058</v>
      </c>
      <c r="C16790" s="17" t="s">
        <v>18117</v>
      </c>
      <c r="D16790" s="17" t="s">
        <v>6944</v>
      </c>
      <c r="E16790" s="18">
        <v>87</v>
      </c>
      <c r="F16790" s="18">
        <v>87</v>
      </c>
      <c r="G16790" s="18">
        <v>86.999999999999986</v>
      </c>
      <c r="H16790" s="19">
        <v>87</v>
      </c>
    </row>
    <row r="16791" spans="2:8">
      <c r="B16791" s="16" t="s">
        <v>22477</v>
      </c>
      <c r="C16791" s="17" t="s">
        <v>25948</v>
      </c>
      <c r="D16791" s="17" t="s">
        <v>22869</v>
      </c>
      <c r="E16791" s="18">
        <v>95</v>
      </c>
      <c r="F16791" s="18">
        <v>95</v>
      </c>
      <c r="G16791" s="18">
        <v>95.000000000000014</v>
      </c>
      <c r="H16791" s="19">
        <v>95</v>
      </c>
    </row>
    <row r="16792" spans="2:8">
      <c r="B16792" s="16" t="s">
        <v>22478</v>
      </c>
      <c r="C16792" s="17" t="s">
        <v>25949</v>
      </c>
      <c r="D16792" s="17" t="s">
        <v>22869</v>
      </c>
      <c r="E16792" s="18">
        <v>95</v>
      </c>
      <c r="F16792" s="18">
        <v>95</v>
      </c>
      <c r="G16792" s="18">
        <v>95.000000000000014</v>
      </c>
      <c r="H16792" s="19">
        <v>95</v>
      </c>
    </row>
    <row r="16793" spans="2:8">
      <c r="B16793" s="16" t="s">
        <v>10606</v>
      </c>
      <c r="C16793" s="17" t="s">
        <v>10607</v>
      </c>
      <c r="D16793" s="17" t="s">
        <v>7086</v>
      </c>
      <c r="E16793" s="18">
        <v>75.862857142857152</v>
      </c>
      <c r="F16793" s="18">
        <v>75.862857142857152</v>
      </c>
      <c r="G16793" s="18">
        <v>84.014864612511673</v>
      </c>
      <c r="H16793" s="19">
        <v>79.28</v>
      </c>
    </row>
    <row r="16794" spans="2:8">
      <c r="B16794" s="16" t="s">
        <v>10608</v>
      </c>
      <c r="C16794" s="17" t="s">
        <v>10607</v>
      </c>
      <c r="D16794" s="17" t="s">
        <v>7086</v>
      </c>
      <c r="E16794" s="18">
        <v>75.862857142857152</v>
      </c>
      <c r="F16794" s="18">
        <v>75.862857142857152</v>
      </c>
      <c r="G16794" s="18">
        <v>84.014864612511673</v>
      </c>
      <c r="H16794" s="19">
        <v>79.28</v>
      </c>
    </row>
    <row r="16795" spans="2:8">
      <c r="B16795" s="16" t="s">
        <v>4454</v>
      </c>
      <c r="C16795" s="17" t="s">
        <v>17237</v>
      </c>
      <c r="D16795" s="17" t="s">
        <v>4008</v>
      </c>
      <c r="E16795" s="18">
        <v>81.202747252747244</v>
      </c>
      <c r="F16795" s="18">
        <v>81.202747252747244</v>
      </c>
      <c r="G16795" s="18">
        <v>89.378873087696604</v>
      </c>
      <c r="H16795" s="19">
        <v>84.63</v>
      </c>
    </row>
    <row r="16796" spans="2:8">
      <c r="B16796" s="16" t="s">
        <v>4452</v>
      </c>
      <c r="C16796" s="17" t="s">
        <v>17237</v>
      </c>
      <c r="D16796" s="17" t="s">
        <v>4008</v>
      </c>
      <c r="E16796" s="18">
        <v>81.202747252747244</v>
      </c>
      <c r="F16796" s="18">
        <v>81.202747252747244</v>
      </c>
      <c r="G16796" s="18">
        <v>89.378873087696604</v>
      </c>
      <c r="H16796" s="19">
        <v>84.63</v>
      </c>
    </row>
    <row r="16797" spans="2:8">
      <c r="B16797" s="16" t="s">
        <v>4455</v>
      </c>
      <c r="C16797" s="17" t="s">
        <v>17237</v>
      </c>
      <c r="D16797" s="17" t="s">
        <v>4008</v>
      </c>
      <c r="E16797" s="18">
        <v>81.202747252747244</v>
      </c>
      <c r="F16797" s="18">
        <v>81.202747252747244</v>
      </c>
      <c r="G16797" s="18">
        <v>89.378873087696604</v>
      </c>
      <c r="H16797" s="19">
        <v>84.63</v>
      </c>
    </row>
    <row r="16798" spans="2:8">
      <c r="B16798" s="16" t="s">
        <v>4450</v>
      </c>
      <c r="C16798" s="17" t="s">
        <v>17237</v>
      </c>
      <c r="D16798" s="17" t="s">
        <v>4008</v>
      </c>
      <c r="E16798" s="18">
        <v>81.202747252747244</v>
      </c>
      <c r="F16798" s="18">
        <v>81.202747252747244</v>
      </c>
      <c r="G16798" s="18">
        <v>89.378873087696604</v>
      </c>
      <c r="H16798" s="19">
        <v>84.63</v>
      </c>
    </row>
    <row r="16799" spans="2:8">
      <c r="B16799" s="16" t="s">
        <v>4451</v>
      </c>
      <c r="C16799" s="17" t="s">
        <v>17237</v>
      </c>
      <c r="D16799" s="17" t="s">
        <v>4008</v>
      </c>
      <c r="E16799" s="18">
        <v>81.202747252747244</v>
      </c>
      <c r="F16799" s="18">
        <v>81.202747252747244</v>
      </c>
      <c r="G16799" s="18">
        <v>89.378873087696604</v>
      </c>
      <c r="H16799" s="19">
        <v>84.63</v>
      </c>
    </row>
    <row r="16800" spans="2:8">
      <c r="B16800" s="16" t="s">
        <v>4453</v>
      </c>
      <c r="C16800" s="17" t="s">
        <v>17237</v>
      </c>
      <c r="D16800" s="17" t="s">
        <v>4008</v>
      </c>
      <c r="E16800" s="18">
        <v>81.202747252747244</v>
      </c>
      <c r="F16800" s="18">
        <v>81.202747252747244</v>
      </c>
      <c r="G16800" s="18">
        <v>89.378873087696604</v>
      </c>
      <c r="H16800" s="19">
        <v>84.63</v>
      </c>
    </row>
    <row r="16801" spans="2:8">
      <c r="B16801" s="16" t="s">
        <v>22479</v>
      </c>
      <c r="C16801" s="17" t="s">
        <v>25950</v>
      </c>
      <c r="D16801" s="17" t="s">
        <v>17147</v>
      </c>
      <c r="E16801" s="18">
        <v>90</v>
      </c>
      <c r="F16801" s="18">
        <v>90.000000000000014</v>
      </c>
      <c r="G16801" s="18">
        <v>90.000000000000014</v>
      </c>
      <c r="H16801" s="19">
        <v>90.000000000000028</v>
      </c>
    </row>
    <row r="16802" spans="2:8">
      <c r="B16802" s="16" t="s">
        <v>22480</v>
      </c>
      <c r="C16802" s="17" t="s">
        <v>25951</v>
      </c>
      <c r="D16802" s="17" t="s">
        <v>17147</v>
      </c>
      <c r="E16802" s="18">
        <v>90</v>
      </c>
      <c r="F16802" s="18">
        <v>90.000000000000014</v>
      </c>
      <c r="G16802" s="18">
        <v>90.000000000000014</v>
      </c>
      <c r="H16802" s="19">
        <v>90.000000000000028</v>
      </c>
    </row>
    <row r="16803" spans="2:8">
      <c r="B16803" s="16" t="s">
        <v>11228</v>
      </c>
      <c r="C16803" s="17" t="s">
        <v>11222</v>
      </c>
      <c r="D16803" s="17" t="s">
        <v>7086</v>
      </c>
      <c r="E16803" s="18">
        <v>75.862857142857152</v>
      </c>
      <c r="F16803" s="18">
        <v>75.862857142857152</v>
      </c>
      <c r="G16803" s="18">
        <v>84.014864612511673</v>
      </c>
      <c r="H16803" s="19">
        <v>79.28</v>
      </c>
    </row>
    <row r="16804" spans="2:8">
      <c r="B16804" s="16" t="s">
        <v>11229</v>
      </c>
      <c r="C16804" s="17" t="s">
        <v>11222</v>
      </c>
      <c r="D16804" s="17" t="s">
        <v>7086</v>
      </c>
      <c r="E16804" s="18">
        <v>75.862857142857152</v>
      </c>
      <c r="F16804" s="18">
        <v>75.862857142857152</v>
      </c>
      <c r="G16804" s="18">
        <v>84.014864612511673</v>
      </c>
      <c r="H16804" s="19">
        <v>79.28</v>
      </c>
    </row>
    <row r="16805" spans="2:8">
      <c r="B16805" s="16" t="s">
        <v>11221</v>
      </c>
      <c r="C16805" s="17" t="s">
        <v>11222</v>
      </c>
      <c r="D16805" s="17" t="s">
        <v>7086</v>
      </c>
      <c r="E16805" s="18">
        <v>75.862857142857152</v>
      </c>
      <c r="F16805" s="18">
        <v>75.862857142857152</v>
      </c>
      <c r="G16805" s="18">
        <v>84.014864612511673</v>
      </c>
      <c r="H16805" s="19">
        <v>79.28</v>
      </c>
    </row>
    <row r="16806" spans="2:8">
      <c r="B16806" s="16" t="s">
        <v>11223</v>
      </c>
      <c r="C16806" s="17" t="s">
        <v>11222</v>
      </c>
      <c r="D16806" s="17" t="s">
        <v>7086</v>
      </c>
      <c r="E16806" s="18">
        <v>75.862857142857152</v>
      </c>
      <c r="F16806" s="18">
        <v>75.862857142857152</v>
      </c>
      <c r="G16806" s="18">
        <v>84.014864612511673</v>
      </c>
      <c r="H16806" s="19">
        <v>79.28</v>
      </c>
    </row>
    <row r="16807" spans="2:8">
      <c r="B16807" s="16" t="s">
        <v>11225</v>
      </c>
      <c r="C16807" s="17" t="s">
        <v>11222</v>
      </c>
      <c r="D16807" s="17" t="s">
        <v>7086</v>
      </c>
      <c r="E16807" s="18">
        <v>75.862857142857152</v>
      </c>
      <c r="F16807" s="18">
        <v>75.862857142857152</v>
      </c>
      <c r="G16807" s="18">
        <v>84.014864612511673</v>
      </c>
      <c r="H16807" s="19">
        <v>79.28</v>
      </c>
    </row>
    <row r="16808" spans="2:8">
      <c r="B16808" s="16" t="s">
        <v>11227</v>
      </c>
      <c r="C16808" s="17" t="s">
        <v>11222</v>
      </c>
      <c r="D16808" s="17" t="s">
        <v>7086</v>
      </c>
      <c r="E16808" s="18">
        <v>75.862857142857152</v>
      </c>
      <c r="F16808" s="18">
        <v>75.862857142857152</v>
      </c>
      <c r="G16808" s="18">
        <v>84.014864612511673</v>
      </c>
      <c r="H16808" s="19">
        <v>79.28</v>
      </c>
    </row>
    <row r="16809" spans="2:8">
      <c r="B16809" s="16" t="s">
        <v>11226</v>
      </c>
      <c r="C16809" s="17" t="s">
        <v>11222</v>
      </c>
      <c r="D16809" s="17" t="s">
        <v>7086</v>
      </c>
      <c r="E16809" s="18">
        <v>75.862857142857152</v>
      </c>
      <c r="F16809" s="18">
        <v>75.862857142857152</v>
      </c>
      <c r="G16809" s="18">
        <v>84.014864612511673</v>
      </c>
      <c r="H16809" s="19">
        <v>79.28</v>
      </c>
    </row>
    <row r="16810" spans="2:8">
      <c r="B16810" s="16" t="s">
        <v>11224</v>
      </c>
      <c r="C16810" s="17" t="s">
        <v>11222</v>
      </c>
      <c r="D16810" s="17" t="s">
        <v>7086</v>
      </c>
      <c r="E16810" s="18">
        <v>75.862857142857152</v>
      </c>
      <c r="F16810" s="18">
        <v>75.862857142857152</v>
      </c>
      <c r="G16810" s="18">
        <v>84.014864612511673</v>
      </c>
      <c r="H16810" s="19">
        <v>79.28</v>
      </c>
    </row>
    <row r="16811" spans="2:8">
      <c r="B16811" s="16" t="s">
        <v>22481</v>
      </c>
      <c r="C16811" s="17" t="s">
        <v>25952</v>
      </c>
      <c r="D16811" s="17" t="s">
        <v>17147</v>
      </c>
      <c r="E16811" s="18">
        <v>90</v>
      </c>
      <c r="F16811" s="18">
        <v>90.000000000000014</v>
      </c>
      <c r="G16811" s="18">
        <v>90.000000000000014</v>
      </c>
      <c r="H16811" s="19">
        <v>90.000000000000028</v>
      </c>
    </row>
    <row r="16812" spans="2:8">
      <c r="B16812" s="16" t="s">
        <v>14916</v>
      </c>
      <c r="C16812" s="17" t="s">
        <v>25953</v>
      </c>
      <c r="D16812" s="17" t="s">
        <v>11056</v>
      </c>
      <c r="E16812" s="18">
        <v>90</v>
      </c>
      <c r="F16812" s="18">
        <v>90.000000000000014</v>
      </c>
      <c r="G16812" s="18">
        <v>90.000000000000014</v>
      </c>
      <c r="H16812" s="19">
        <v>90.000000000000028</v>
      </c>
    </row>
    <row r="16813" spans="2:8">
      <c r="B16813" s="16" t="s">
        <v>14917</v>
      </c>
      <c r="C16813" s="17" t="s">
        <v>25953</v>
      </c>
      <c r="D16813" s="17" t="s">
        <v>11056</v>
      </c>
      <c r="E16813" s="18">
        <v>90</v>
      </c>
      <c r="F16813" s="18">
        <v>90.000000000000014</v>
      </c>
      <c r="G16813" s="18">
        <v>90.000000000000014</v>
      </c>
      <c r="H16813" s="19">
        <v>90.000000000000028</v>
      </c>
    </row>
    <row r="16814" spans="2:8">
      <c r="B16814" s="16" t="s">
        <v>14923</v>
      </c>
      <c r="C16814" s="17" t="s">
        <v>25953</v>
      </c>
      <c r="D16814" s="17" t="s">
        <v>11056</v>
      </c>
      <c r="E16814" s="18">
        <v>90</v>
      </c>
      <c r="F16814" s="18">
        <v>90.000000000000014</v>
      </c>
      <c r="G16814" s="18">
        <v>90.000000000000014</v>
      </c>
      <c r="H16814" s="19">
        <v>90.000000000000028</v>
      </c>
    </row>
    <row r="16815" spans="2:8">
      <c r="B16815" s="16" t="s">
        <v>14915</v>
      </c>
      <c r="C16815" s="17" t="s">
        <v>25953</v>
      </c>
      <c r="D16815" s="17" t="s">
        <v>11056</v>
      </c>
      <c r="E16815" s="18">
        <v>90</v>
      </c>
      <c r="F16815" s="18">
        <v>90.000000000000014</v>
      </c>
      <c r="G16815" s="18">
        <v>90.000000000000014</v>
      </c>
      <c r="H16815" s="19">
        <v>90.000000000000028</v>
      </c>
    </row>
    <row r="16816" spans="2:8">
      <c r="B16816" s="16" t="s">
        <v>14918</v>
      </c>
      <c r="C16816" s="17" t="s">
        <v>25953</v>
      </c>
      <c r="D16816" s="17" t="s">
        <v>11056</v>
      </c>
      <c r="E16816" s="18">
        <v>90</v>
      </c>
      <c r="F16816" s="18">
        <v>90.000000000000014</v>
      </c>
      <c r="G16816" s="18">
        <v>90.000000000000014</v>
      </c>
      <c r="H16816" s="19">
        <v>90.000000000000028</v>
      </c>
    </row>
    <row r="16817" spans="2:8">
      <c r="B16817" s="16" t="s">
        <v>14919</v>
      </c>
      <c r="C16817" s="17" t="s">
        <v>25953</v>
      </c>
      <c r="D16817" s="17" t="s">
        <v>11056</v>
      </c>
      <c r="E16817" s="18">
        <v>90</v>
      </c>
      <c r="F16817" s="18">
        <v>90.000000000000014</v>
      </c>
      <c r="G16817" s="18">
        <v>90.000000000000014</v>
      </c>
      <c r="H16817" s="19">
        <v>90.000000000000028</v>
      </c>
    </row>
    <row r="16818" spans="2:8">
      <c r="B16818" s="16" t="s">
        <v>14920</v>
      </c>
      <c r="C16818" s="17" t="s">
        <v>25953</v>
      </c>
      <c r="D16818" s="17" t="s">
        <v>11056</v>
      </c>
      <c r="E16818" s="18">
        <v>90</v>
      </c>
      <c r="F16818" s="18">
        <v>90.000000000000014</v>
      </c>
      <c r="G16818" s="18">
        <v>90.000000000000014</v>
      </c>
      <c r="H16818" s="19">
        <v>90.000000000000028</v>
      </c>
    </row>
    <row r="16819" spans="2:8">
      <c r="B16819" s="16" t="s">
        <v>14922</v>
      </c>
      <c r="C16819" s="17" t="s">
        <v>25953</v>
      </c>
      <c r="D16819" s="17" t="s">
        <v>11056</v>
      </c>
      <c r="E16819" s="18">
        <v>90</v>
      </c>
      <c r="F16819" s="18">
        <v>90.000000000000014</v>
      </c>
      <c r="G16819" s="18">
        <v>90.000000000000014</v>
      </c>
      <c r="H16819" s="19">
        <v>90.000000000000028</v>
      </c>
    </row>
    <row r="16820" spans="2:8">
      <c r="B16820" s="16" t="s">
        <v>14924</v>
      </c>
      <c r="C16820" s="17" t="s">
        <v>25953</v>
      </c>
      <c r="D16820" s="17" t="s">
        <v>11056</v>
      </c>
      <c r="E16820" s="18">
        <v>90</v>
      </c>
      <c r="F16820" s="18">
        <v>90.000000000000014</v>
      </c>
      <c r="G16820" s="18">
        <v>90.000000000000014</v>
      </c>
      <c r="H16820" s="19">
        <v>90.000000000000028</v>
      </c>
    </row>
    <row r="16821" spans="2:8">
      <c r="B16821" s="16" t="s">
        <v>14925</v>
      </c>
      <c r="C16821" s="17" t="s">
        <v>25953</v>
      </c>
      <c r="D16821" s="17" t="s">
        <v>11056</v>
      </c>
      <c r="E16821" s="18">
        <v>90</v>
      </c>
      <c r="F16821" s="18">
        <v>90.000000000000014</v>
      </c>
      <c r="G16821" s="18">
        <v>90.000000000000014</v>
      </c>
      <c r="H16821" s="19">
        <v>90.000000000000028</v>
      </c>
    </row>
    <row r="16822" spans="2:8">
      <c r="B16822" s="16" t="s">
        <v>22482</v>
      </c>
      <c r="C16822" s="17" t="s">
        <v>25953</v>
      </c>
      <c r="D16822" s="17" t="s">
        <v>11056</v>
      </c>
      <c r="E16822" s="18">
        <v>90</v>
      </c>
      <c r="F16822" s="18">
        <v>90.000000000000014</v>
      </c>
      <c r="G16822" s="18">
        <v>90.000000000000014</v>
      </c>
      <c r="H16822" s="19">
        <v>90.000000000000028</v>
      </c>
    </row>
    <row r="16823" spans="2:8">
      <c r="B16823" s="16" t="s">
        <v>22483</v>
      </c>
      <c r="C16823" s="17" t="s">
        <v>25953</v>
      </c>
      <c r="D16823" s="17" t="s">
        <v>11056</v>
      </c>
      <c r="E16823" s="18">
        <v>90</v>
      </c>
      <c r="F16823" s="18">
        <v>90.000000000000014</v>
      </c>
      <c r="G16823" s="18">
        <v>90.000000000000014</v>
      </c>
      <c r="H16823" s="19">
        <v>90.000000000000028</v>
      </c>
    </row>
    <row r="16824" spans="2:8">
      <c r="B16824" s="16" t="s">
        <v>14921</v>
      </c>
      <c r="C16824" s="17" t="s">
        <v>25953</v>
      </c>
      <c r="D16824" s="17" t="s">
        <v>11056</v>
      </c>
      <c r="E16824" s="18">
        <v>90</v>
      </c>
      <c r="F16824" s="18">
        <v>90.000000000000014</v>
      </c>
      <c r="G16824" s="18">
        <v>90.000000000000014</v>
      </c>
      <c r="H16824" s="19">
        <v>90.000000000000028</v>
      </c>
    </row>
    <row r="16825" spans="2:8">
      <c r="B16825" s="16" t="s">
        <v>14914</v>
      </c>
      <c r="C16825" s="17" t="s">
        <v>25953</v>
      </c>
      <c r="D16825" s="17" t="s">
        <v>11056</v>
      </c>
      <c r="E16825" s="18">
        <v>90</v>
      </c>
      <c r="F16825" s="18">
        <v>90.000000000000014</v>
      </c>
      <c r="G16825" s="18">
        <v>90.000000000000014</v>
      </c>
      <c r="H16825" s="19">
        <v>90.000000000000028</v>
      </c>
    </row>
    <row r="16826" spans="2:8">
      <c r="B16826" s="16" t="s">
        <v>18695</v>
      </c>
      <c r="C16826" s="17" t="s">
        <v>23279</v>
      </c>
      <c r="D16826" s="17" t="s">
        <v>22869</v>
      </c>
      <c r="E16826" s="18">
        <v>95</v>
      </c>
      <c r="F16826" s="18">
        <v>95</v>
      </c>
      <c r="G16826" s="18">
        <v>95.000000000000014</v>
      </c>
      <c r="H16826" s="19">
        <v>95</v>
      </c>
    </row>
    <row r="16827" spans="2:8">
      <c r="B16827" s="16" t="s">
        <v>15104</v>
      </c>
      <c r="C16827" s="17" t="s">
        <v>17316</v>
      </c>
      <c r="D16827" s="17" t="s">
        <v>22869</v>
      </c>
      <c r="E16827" s="18">
        <v>95</v>
      </c>
      <c r="F16827" s="18">
        <v>95</v>
      </c>
      <c r="G16827" s="18">
        <v>95.000000000000014</v>
      </c>
      <c r="H16827" s="19">
        <v>95</v>
      </c>
    </row>
    <row r="16828" spans="2:8">
      <c r="B16828" s="16" t="s">
        <v>16121</v>
      </c>
      <c r="C16828" s="17" t="s">
        <v>17654</v>
      </c>
      <c r="D16828" s="17" t="s">
        <v>7086</v>
      </c>
      <c r="E16828" s="18">
        <v>75.862857142857152</v>
      </c>
      <c r="F16828" s="18">
        <v>75.862857142857152</v>
      </c>
      <c r="G16828" s="18">
        <v>84.014864612511673</v>
      </c>
      <c r="H16828" s="19">
        <v>79.28</v>
      </c>
    </row>
    <row r="16829" spans="2:8">
      <c r="B16829" s="16" t="s">
        <v>16122</v>
      </c>
      <c r="C16829" s="17" t="s">
        <v>17654</v>
      </c>
      <c r="D16829" s="17" t="s">
        <v>7086</v>
      </c>
      <c r="E16829" s="18">
        <v>75.862857142857152</v>
      </c>
      <c r="F16829" s="18">
        <v>75.862857142857152</v>
      </c>
      <c r="G16829" s="18">
        <v>84.014864612511673</v>
      </c>
      <c r="H16829" s="19">
        <v>79.28</v>
      </c>
    </row>
    <row r="16830" spans="2:8">
      <c r="B16830" s="16" t="s">
        <v>16123</v>
      </c>
      <c r="C16830" s="17" t="s">
        <v>17654</v>
      </c>
      <c r="D16830" s="17" t="s">
        <v>7086</v>
      </c>
      <c r="E16830" s="18">
        <v>75.862857142857152</v>
      </c>
      <c r="F16830" s="18">
        <v>75.862857142857152</v>
      </c>
      <c r="G16830" s="18">
        <v>84.014864612511673</v>
      </c>
      <c r="H16830" s="19">
        <v>79.28</v>
      </c>
    </row>
    <row r="16831" spans="2:8">
      <c r="B16831" s="16" t="s">
        <v>16124</v>
      </c>
      <c r="C16831" s="17" t="s">
        <v>17654</v>
      </c>
      <c r="D16831" s="17" t="s">
        <v>7086</v>
      </c>
      <c r="E16831" s="18">
        <v>75.862857142857152</v>
      </c>
      <c r="F16831" s="18">
        <v>75.862857142857152</v>
      </c>
      <c r="G16831" s="18">
        <v>84.014864612511673</v>
      </c>
      <c r="H16831" s="19">
        <v>79.28</v>
      </c>
    </row>
    <row r="16832" spans="2:8">
      <c r="B16832" s="16" t="s">
        <v>9464</v>
      </c>
      <c r="C16832" s="17" t="s">
        <v>25954</v>
      </c>
      <c r="D16832" s="17" t="s">
        <v>7086</v>
      </c>
      <c r="E16832" s="18">
        <v>75.862857142857152</v>
      </c>
      <c r="F16832" s="18">
        <v>75.862857142857152</v>
      </c>
      <c r="G16832" s="18">
        <v>84.014864612511673</v>
      </c>
      <c r="H16832" s="19">
        <v>79.28</v>
      </c>
    </row>
    <row r="16833" spans="2:8">
      <c r="B16833" s="16" t="s">
        <v>9465</v>
      </c>
      <c r="C16833" s="17" t="s">
        <v>25954</v>
      </c>
      <c r="D16833" s="17" t="s">
        <v>7086</v>
      </c>
      <c r="E16833" s="18">
        <v>80.121282051282051</v>
      </c>
      <c r="F16833" s="18">
        <v>80.121282051282051</v>
      </c>
      <c r="G16833" s="18">
        <v>89.350576504105916</v>
      </c>
      <c r="H16833" s="19">
        <v>83.99</v>
      </c>
    </row>
    <row r="16834" spans="2:8">
      <c r="B16834" s="16" t="s">
        <v>22484</v>
      </c>
      <c r="C16834" s="17" t="s">
        <v>25955</v>
      </c>
      <c r="D16834" s="17" t="s">
        <v>7086</v>
      </c>
      <c r="E16834" s="18">
        <v>75.862857142857152</v>
      </c>
      <c r="F16834" s="18">
        <v>75.862857142857152</v>
      </c>
      <c r="G16834" s="18">
        <v>84.014864612511673</v>
      </c>
      <c r="H16834" s="19">
        <v>79.28</v>
      </c>
    </row>
    <row r="16835" spans="2:8">
      <c r="B16835" s="16" t="s">
        <v>22485</v>
      </c>
      <c r="C16835" s="17" t="s">
        <v>25955</v>
      </c>
      <c r="D16835" s="17" t="s">
        <v>7086</v>
      </c>
      <c r="E16835" s="18">
        <v>75.862857142857152</v>
      </c>
      <c r="F16835" s="18">
        <v>75.862857142857152</v>
      </c>
      <c r="G16835" s="18">
        <v>84.014864612511673</v>
      </c>
      <c r="H16835" s="19">
        <v>79.28</v>
      </c>
    </row>
    <row r="16836" spans="2:8">
      <c r="B16836" s="16" t="s">
        <v>13037</v>
      </c>
      <c r="C16836" s="17" t="s">
        <v>13038</v>
      </c>
      <c r="D16836" s="17" t="s">
        <v>7086</v>
      </c>
      <c r="E16836" s="18">
        <v>89.42</v>
      </c>
      <c r="F16836" s="18">
        <v>75.961454545454558</v>
      </c>
      <c r="G16836" s="18">
        <v>75.961454545454558</v>
      </c>
      <c r="H16836" s="19">
        <v>79.28</v>
      </c>
    </row>
    <row r="16837" spans="2:8">
      <c r="B16837" s="16" t="s">
        <v>13039</v>
      </c>
      <c r="C16837" s="17" t="s">
        <v>13038</v>
      </c>
      <c r="D16837" s="17" t="s">
        <v>7086</v>
      </c>
      <c r="E16837" s="18">
        <v>89.42</v>
      </c>
      <c r="F16837" s="18">
        <v>75.961454545454558</v>
      </c>
      <c r="G16837" s="18">
        <v>75.961454545454558</v>
      </c>
      <c r="H16837" s="19">
        <v>79.28</v>
      </c>
    </row>
    <row r="16838" spans="2:8">
      <c r="B16838" s="16" t="s">
        <v>12503</v>
      </c>
      <c r="C16838" s="17" t="s">
        <v>12504</v>
      </c>
      <c r="D16838" s="17" t="s">
        <v>22869</v>
      </c>
      <c r="E16838" s="18">
        <v>95</v>
      </c>
      <c r="F16838" s="18">
        <v>95</v>
      </c>
      <c r="G16838" s="18">
        <v>95.000000000000014</v>
      </c>
      <c r="H16838" s="19">
        <v>95</v>
      </c>
    </row>
    <row r="16839" spans="2:8">
      <c r="B16839" s="16" t="s">
        <v>13030</v>
      </c>
      <c r="C16839" s="17" t="s">
        <v>13031</v>
      </c>
      <c r="D16839" s="17" t="s">
        <v>7086</v>
      </c>
      <c r="E16839" s="18">
        <v>89.42</v>
      </c>
      <c r="F16839" s="18">
        <v>75.961454545454558</v>
      </c>
      <c r="G16839" s="18">
        <v>75.961454545454558</v>
      </c>
      <c r="H16839" s="19">
        <v>79.28</v>
      </c>
    </row>
    <row r="16840" spans="2:8">
      <c r="B16840" s="16" t="s">
        <v>22486</v>
      </c>
      <c r="C16840" s="17" t="s">
        <v>25956</v>
      </c>
      <c r="D16840" s="17" t="s">
        <v>22869</v>
      </c>
      <c r="E16840" s="18">
        <v>95</v>
      </c>
      <c r="F16840" s="18">
        <v>95</v>
      </c>
      <c r="G16840" s="18">
        <v>95.000000000000014</v>
      </c>
      <c r="H16840" s="19">
        <v>95</v>
      </c>
    </row>
    <row r="16841" spans="2:8">
      <c r="B16841" s="16" t="s">
        <v>22487</v>
      </c>
      <c r="C16841" s="17" t="s">
        <v>25957</v>
      </c>
      <c r="D16841" s="17" t="s">
        <v>17147</v>
      </c>
      <c r="E16841" s="18">
        <v>90</v>
      </c>
      <c r="F16841" s="18">
        <v>90.000000000000014</v>
      </c>
      <c r="G16841" s="18">
        <v>90.000000000000014</v>
      </c>
      <c r="H16841" s="19">
        <v>90.000000000000028</v>
      </c>
    </row>
    <row r="16842" spans="2:8">
      <c r="B16842" s="16" t="s">
        <v>22488</v>
      </c>
      <c r="C16842" s="17" t="s">
        <v>25958</v>
      </c>
      <c r="D16842" s="17" t="s">
        <v>22869</v>
      </c>
      <c r="E16842" s="18">
        <v>95</v>
      </c>
      <c r="F16842" s="18">
        <v>95</v>
      </c>
      <c r="G16842" s="18">
        <v>95.000000000000014</v>
      </c>
      <c r="H16842" s="19">
        <v>95</v>
      </c>
    </row>
    <row r="16843" spans="2:8">
      <c r="B16843" s="16" t="s">
        <v>22489</v>
      </c>
      <c r="C16843" s="17" t="s">
        <v>25959</v>
      </c>
      <c r="D16843" s="17" t="s">
        <v>17147</v>
      </c>
      <c r="E16843" s="18">
        <v>90</v>
      </c>
      <c r="F16843" s="18">
        <v>90.000000000000014</v>
      </c>
      <c r="G16843" s="18">
        <v>90.000000000000014</v>
      </c>
      <c r="H16843" s="19">
        <v>90.000000000000028</v>
      </c>
    </row>
    <row r="16844" spans="2:8">
      <c r="B16844" s="16" t="s">
        <v>22490</v>
      </c>
      <c r="C16844" s="17" t="s">
        <v>25960</v>
      </c>
      <c r="D16844" s="17" t="s">
        <v>17147</v>
      </c>
      <c r="E16844" s="18">
        <v>90</v>
      </c>
      <c r="F16844" s="18">
        <v>90.000000000000014</v>
      </c>
      <c r="G16844" s="18">
        <v>90.000000000000014</v>
      </c>
      <c r="H16844" s="19">
        <v>90.000000000000028</v>
      </c>
    </row>
    <row r="16845" spans="2:8">
      <c r="B16845" s="16" t="s">
        <v>14262</v>
      </c>
      <c r="C16845" s="17" t="s">
        <v>17347</v>
      </c>
      <c r="D16845" s="17" t="s">
        <v>11056</v>
      </c>
      <c r="E16845" s="18">
        <v>90</v>
      </c>
      <c r="F16845" s="18">
        <v>90.000000000000014</v>
      </c>
      <c r="G16845" s="18">
        <v>90.000000000000014</v>
      </c>
      <c r="H16845" s="19">
        <v>90.000000000000028</v>
      </c>
    </row>
    <row r="16846" spans="2:8">
      <c r="B16846" s="16" t="s">
        <v>14258</v>
      </c>
      <c r="C16846" s="17" t="s">
        <v>17347</v>
      </c>
      <c r="D16846" s="17" t="s">
        <v>11056</v>
      </c>
      <c r="E16846" s="18">
        <v>90</v>
      </c>
      <c r="F16846" s="18">
        <v>90.000000000000014</v>
      </c>
      <c r="G16846" s="18">
        <v>90.000000000000014</v>
      </c>
      <c r="H16846" s="19">
        <v>90.000000000000028</v>
      </c>
    </row>
    <row r="16847" spans="2:8">
      <c r="B16847" s="16" t="s">
        <v>14263</v>
      </c>
      <c r="C16847" s="17" t="s">
        <v>17347</v>
      </c>
      <c r="D16847" s="17" t="s">
        <v>11056</v>
      </c>
      <c r="E16847" s="18">
        <v>90</v>
      </c>
      <c r="F16847" s="18">
        <v>90.000000000000014</v>
      </c>
      <c r="G16847" s="18">
        <v>90.000000000000014</v>
      </c>
      <c r="H16847" s="19">
        <v>90.000000000000028</v>
      </c>
    </row>
    <row r="16848" spans="2:8">
      <c r="B16848" s="16" t="s">
        <v>14261</v>
      </c>
      <c r="C16848" s="17" t="s">
        <v>17347</v>
      </c>
      <c r="D16848" s="17" t="s">
        <v>11056</v>
      </c>
      <c r="E16848" s="18">
        <v>90</v>
      </c>
      <c r="F16848" s="18">
        <v>90.000000000000014</v>
      </c>
      <c r="G16848" s="18">
        <v>90.000000000000014</v>
      </c>
      <c r="H16848" s="19">
        <v>90.000000000000028</v>
      </c>
    </row>
    <row r="16849" spans="2:8">
      <c r="B16849" s="16" t="s">
        <v>14260</v>
      </c>
      <c r="C16849" s="17" t="s">
        <v>17347</v>
      </c>
      <c r="D16849" s="17" t="s">
        <v>11056</v>
      </c>
      <c r="E16849" s="18">
        <v>90</v>
      </c>
      <c r="F16849" s="18">
        <v>90.000000000000014</v>
      </c>
      <c r="G16849" s="18">
        <v>90.000000000000014</v>
      </c>
      <c r="H16849" s="19">
        <v>90.000000000000028</v>
      </c>
    </row>
    <row r="16850" spans="2:8">
      <c r="B16850" s="16" t="s">
        <v>14259</v>
      </c>
      <c r="C16850" s="17" t="s">
        <v>17347</v>
      </c>
      <c r="D16850" s="17" t="s">
        <v>11056</v>
      </c>
      <c r="E16850" s="18">
        <v>90</v>
      </c>
      <c r="F16850" s="18">
        <v>90.000000000000014</v>
      </c>
      <c r="G16850" s="18">
        <v>90.000000000000014</v>
      </c>
      <c r="H16850" s="19">
        <v>90.000000000000028</v>
      </c>
    </row>
    <row r="16851" spans="2:8">
      <c r="B16851" s="16" t="s">
        <v>22491</v>
      </c>
      <c r="C16851" s="17" t="s">
        <v>25961</v>
      </c>
      <c r="D16851" s="17" t="s">
        <v>22869</v>
      </c>
      <c r="E16851" s="18">
        <v>95</v>
      </c>
      <c r="F16851" s="18">
        <v>95</v>
      </c>
      <c r="G16851" s="18">
        <v>95.000000000000014</v>
      </c>
      <c r="H16851" s="19">
        <v>95</v>
      </c>
    </row>
    <row r="16852" spans="2:8">
      <c r="B16852" s="16" t="s">
        <v>22492</v>
      </c>
      <c r="C16852" s="17" t="s">
        <v>25962</v>
      </c>
      <c r="D16852" s="17" t="s">
        <v>22869</v>
      </c>
      <c r="E16852" s="18">
        <v>95</v>
      </c>
      <c r="F16852" s="18">
        <v>95</v>
      </c>
      <c r="G16852" s="18">
        <v>95.000000000000014</v>
      </c>
      <c r="H16852" s="19">
        <v>95</v>
      </c>
    </row>
    <row r="16853" spans="2:8">
      <c r="B16853" s="16" t="s">
        <v>22493</v>
      </c>
      <c r="C16853" s="17" t="s">
        <v>25963</v>
      </c>
      <c r="D16853" s="17" t="s">
        <v>22869</v>
      </c>
      <c r="E16853" s="18">
        <v>95</v>
      </c>
      <c r="F16853" s="18">
        <v>95</v>
      </c>
      <c r="G16853" s="18">
        <v>95.000000000000014</v>
      </c>
      <c r="H16853" s="19">
        <v>95</v>
      </c>
    </row>
    <row r="16854" spans="2:8">
      <c r="B16854" s="16" t="s">
        <v>6373</v>
      </c>
      <c r="C16854" s="17" t="s">
        <v>6372</v>
      </c>
      <c r="D16854" s="17" t="s">
        <v>2171</v>
      </c>
      <c r="E16854" s="18">
        <v>81.679999999999993</v>
      </c>
      <c r="F16854" s="18">
        <v>81.679999999999993</v>
      </c>
      <c r="G16854" s="18">
        <v>86.069542483660115</v>
      </c>
      <c r="H16854" s="19">
        <v>83.519999999999982</v>
      </c>
    </row>
    <row r="16855" spans="2:8">
      <c r="B16855" s="16" t="s">
        <v>6374</v>
      </c>
      <c r="C16855" s="17" t="s">
        <v>6372</v>
      </c>
      <c r="D16855" s="17" t="s">
        <v>2171</v>
      </c>
      <c r="E16855" s="18">
        <v>81.679999999999993</v>
      </c>
      <c r="F16855" s="18">
        <v>81.679999999999993</v>
      </c>
      <c r="G16855" s="18">
        <v>86.069542483660115</v>
      </c>
      <c r="H16855" s="19">
        <v>83.519999999999982</v>
      </c>
    </row>
    <row r="16856" spans="2:8">
      <c r="B16856" s="16" t="s">
        <v>9805</v>
      </c>
      <c r="C16856" s="17" t="s">
        <v>6372</v>
      </c>
      <c r="D16856" s="17" t="s">
        <v>6181</v>
      </c>
      <c r="E16856" s="18">
        <v>81.228974358974355</v>
      </c>
      <c r="F16856" s="18">
        <v>81.228974358974355</v>
      </c>
      <c r="G16856" s="18">
        <v>86.575211999329653</v>
      </c>
      <c r="H16856" s="19">
        <v>83.47</v>
      </c>
    </row>
    <row r="16857" spans="2:8">
      <c r="B16857" s="16" t="s">
        <v>9804</v>
      </c>
      <c r="C16857" s="17" t="s">
        <v>6372</v>
      </c>
      <c r="D16857" s="17" t="s">
        <v>6181</v>
      </c>
      <c r="E16857" s="18">
        <v>81.228974358974355</v>
      </c>
      <c r="F16857" s="18">
        <v>81.228974358974355</v>
      </c>
      <c r="G16857" s="18">
        <v>86.575211999329653</v>
      </c>
      <c r="H16857" s="19">
        <v>83.47</v>
      </c>
    </row>
    <row r="16858" spans="2:8">
      <c r="B16858" s="16" t="s">
        <v>22494</v>
      </c>
      <c r="C16858" s="17" t="s">
        <v>25964</v>
      </c>
      <c r="D16858" s="17" t="s">
        <v>22869</v>
      </c>
      <c r="E16858" s="18">
        <v>95</v>
      </c>
      <c r="F16858" s="18">
        <v>95</v>
      </c>
      <c r="G16858" s="18">
        <v>95.000000000000014</v>
      </c>
      <c r="H16858" s="19">
        <v>95</v>
      </c>
    </row>
    <row r="16859" spans="2:8">
      <c r="B16859" s="16" t="s">
        <v>18305</v>
      </c>
      <c r="C16859" s="17" t="s">
        <v>22985</v>
      </c>
      <c r="D16859" s="17" t="s">
        <v>2171</v>
      </c>
      <c r="E16859" s="18">
        <v>81.679999999999993</v>
      </c>
      <c r="F16859" s="18">
        <v>81.679999999999993</v>
      </c>
      <c r="G16859" s="18">
        <v>86.069542483660115</v>
      </c>
      <c r="H16859" s="19">
        <v>83.519999999999982</v>
      </c>
    </row>
    <row r="16860" spans="2:8">
      <c r="B16860" s="16" t="s">
        <v>16480</v>
      </c>
      <c r="C16860" s="17" t="s">
        <v>25965</v>
      </c>
      <c r="D16860" s="17" t="s">
        <v>17147</v>
      </c>
      <c r="E16860" s="18">
        <v>90</v>
      </c>
      <c r="F16860" s="18">
        <v>90.000000000000014</v>
      </c>
      <c r="G16860" s="18">
        <v>90.000000000000014</v>
      </c>
      <c r="H16860" s="19">
        <v>90.000000000000028</v>
      </c>
    </row>
    <row r="16861" spans="2:8">
      <c r="B16861" s="16" t="s">
        <v>18936</v>
      </c>
      <c r="C16861" s="17" t="s">
        <v>18002</v>
      </c>
      <c r="D16861" s="17" t="s">
        <v>22870</v>
      </c>
      <c r="E16861" s="18">
        <v>90</v>
      </c>
      <c r="F16861" s="18">
        <v>90.000000000000014</v>
      </c>
      <c r="G16861" s="18">
        <v>90.000000000000014</v>
      </c>
      <c r="H16861" s="19">
        <v>90.000000000000028</v>
      </c>
    </row>
    <row r="16862" spans="2:8">
      <c r="B16862" s="16" t="s">
        <v>16731</v>
      </c>
      <c r="C16862" s="17" t="s">
        <v>18002</v>
      </c>
      <c r="D16862" s="17" t="s">
        <v>17147</v>
      </c>
      <c r="E16862" s="18">
        <v>90</v>
      </c>
      <c r="F16862" s="18">
        <v>90.000000000000014</v>
      </c>
      <c r="G16862" s="18">
        <v>90.000000000000014</v>
      </c>
      <c r="H16862" s="19">
        <v>90.000000000000028</v>
      </c>
    </row>
    <row r="16863" spans="2:8">
      <c r="B16863" s="16" t="s">
        <v>1499</v>
      </c>
      <c r="C16863" s="17" t="s">
        <v>1492</v>
      </c>
      <c r="D16863" s="17" t="s">
        <v>2171</v>
      </c>
      <c r="E16863" s="18">
        <v>90.435018315018326</v>
      </c>
      <c r="F16863" s="18">
        <v>90.435018315018326</v>
      </c>
      <c r="G16863" s="18">
        <v>92.259974622327562</v>
      </c>
      <c r="H16863" s="19">
        <v>91.200000000000017</v>
      </c>
    </row>
    <row r="16864" spans="2:8">
      <c r="B16864" s="16" t="s">
        <v>1494</v>
      </c>
      <c r="C16864" s="17" t="s">
        <v>1492</v>
      </c>
      <c r="D16864" s="17" t="s">
        <v>2171</v>
      </c>
      <c r="E16864" s="18">
        <v>90.435018315018326</v>
      </c>
      <c r="F16864" s="18">
        <v>90.435018315018326</v>
      </c>
      <c r="G16864" s="18">
        <v>92.259974622327562</v>
      </c>
      <c r="H16864" s="19">
        <v>91.200000000000017</v>
      </c>
    </row>
    <row r="16865" spans="2:8">
      <c r="B16865" s="16" t="s">
        <v>1495</v>
      </c>
      <c r="C16865" s="17" t="s">
        <v>1492</v>
      </c>
      <c r="D16865" s="17" t="s">
        <v>2171</v>
      </c>
      <c r="E16865" s="18">
        <v>90.435018315018326</v>
      </c>
      <c r="F16865" s="18">
        <v>90.435018315018326</v>
      </c>
      <c r="G16865" s="18">
        <v>92.259974622327562</v>
      </c>
      <c r="H16865" s="19">
        <v>91.200000000000017</v>
      </c>
    </row>
    <row r="16866" spans="2:8">
      <c r="B16866" s="16" t="s">
        <v>1496</v>
      </c>
      <c r="C16866" s="17" t="s">
        <v>1492</v>
      </c>
      <c r="D16866" s="17" t="s">
        <v>2171</v>
      </c>
      <c r="E16866" s="18">
        <v>90.435018315018326</v>
      </c>
      <c r="F16866" s="18">
        <v>90.435018315018326</v>
      </c>
      <c r="G16866" s="18">
        <v>92.259974622327562</v>
      </c>
      <c r="H16866" s="19">
        <v>91.200000000000017</v>
      </c>
    </row>
    <row r="16867" spans="2:8">
      <c r="B16867" s="16" t="s">
        <v>1545</v>
      </c>
      <c r="C16867" s="17" t="s">
        <v>1492</v>
      </c>
      <c r="D16867" s="17" t="s">
        <v>2171</v>
      </c>
      <c r="E16867" s="18">
        <v>90.435018315018326</v>
      </c>
      <c r="F16867" s="18">
        <v>90.435018315018326</v>
      </c>
      <c r="G16867" s="18">
        <v>92.259974622327562</v>
      </c>
      <c r="H16867" s="19">
        <v>91.200000000000017</v>
      </c>
    </row>
    <row r="16868" spans="2:8">
      <c r="B16868" s="16" t="s">
        <v>1497</v>
      </c>
      <c r="C16868" s="17" t="s">
        <v>1492</v>
      </c>
      <c r="D16868" s="17" t="s">
        <v>2171</v>
      </c>
      <c r="E16868" s="18">
        <v>90.435018315018326</v>
      </c>
      <c r="F16868" s="18">
        <v>90.435018315018326</v>
      </c>
      <c r="G16868" s="18">
        <v>92.259974622327562</v>
      </c>
      <c r="H16868" s="19">
        <v>91.200000000000017</v>
      </c>
    </row>
    <row r="16869" spans="2:8">
      <c r="B16869" s="16" t="s">
        <v>1498</v>
      </c>
      <c r="C16869" s="17" t="s">
        <v>1492</v>
      </c>
      <c r="D16869" s="17" t="s">
        <v>2171</v>
      </c>
      <c r="E16869" s="18">
        <v>90.435018315018326</v>
      </c>
      <c r="F16869" s="18">
        <v>90.435018315018326</v>
      </c>
      <c r="G16869" s="18">
        <v>92.259974622327562</v>
      </c>
      <c r="H16869" s="19">
        <v>91.200000000000017</v>
      </c>
    </row>
    <row r="16870" spans="2:8">
      <c r="B16870" s="16" t="s">
        <v>1491</v>
      </c>
      <c r="C16870" s="17" t="s">
        <v>1492</v>
      </c>
      <c r="D16870" s="17" t="s">
        <v>2171</v>
      </c>
      <c r="E16870" s="18">
        <v>90.435018315018326</v>
      </c>
      <c r="F16870" s="18">
        <v>90.435018315018326</v>
      </c>
      <c r="G16870" s="18">
        <v>92.259974622327562</v>
      </c>
      <c r="H16870" s="19">
        <v>91.200000000000017</v>
      </c>
    </row>
    <row r="16871" spans="2:8">
      <c r="B16871" s="16" t="s">
        <v>1493</v>
      </c>
      <c r="C16871" s="17" t="s">
        <v>1492</v>
      </c>
      <c r="D16871" s="17" t="s">
        <v>2171</v>
      </c>
      <c r="E16871" s="18">
        <v>90.435018315018326</v>
      </c>
      <c r="F16871" s="18">
        <v>90.435018315018326</v>
      </c>
      <c r="G16871" s="18">
        <v>92.259974622327562</v>
      </c>
      <c r="H16871" s="19">
        <v>91.200000000000017</v>
      </c>
    </row>
    <row r="16872" spans="2:8">
      <c r="B16872" s="16" t="s">
        <v>22495</v>
      </c>
      <c r="C16872" s="17" t="s">
        <v>25966</v>
      </c>
      <c r="D16872" s="17" t="s">
        <v>17147</v>
      </c>
      <c r="E16872" s="18">
        <v>90</v>
      </c>
      <c r="F16872" s="18">
        <v>90.000000000000014</v>
      </c>
      <c r="G16872" s="18">
        <v>90.000000000000014</v>
      </c>
      <c r="H16872" s="19">
        <v>90.000000000000028</v>
      </c>
    </row>
    <row r="16873" spans="2:8">
      <c r="B16873" s="16" t="s">
        <v>16160</v>
      </c>
      <c r="C16873" s="17" t="s">
        <v>17686</v>
      </c>
      <c r="D16873" s="17" t="s">
        <v>4008</v>
      </c>
      <c r="E16873" s="18">
        <v>81.202747252747244</v>
      </c>
      <c r="F16873" s="18">
        <v>81.202747252747244</v>
      </c>
      <c r="G16873" s="18">
        <v>89.378873087696604</v>
      </c>
      <c r="H16873" s="19">
        <v>84.63</v>
      </c>
    </row>
    <row r="16874" spans="2:8">
      <c r="B16874" s="16" t="s">
        <v>16161</v>
      </c>
      <c r="C16874" s="17" t="s">
        <v>17686</v>
      </c>
      <c r="D16874" s="17" t="s">
        <v>4008</v>
      </c>
      <c r="E16874" s="18">
        <v>81.202747252747244</v>
      </c>
      <c r="F16874" s="18">
        <v>81.202747252747244</v>
      </c>
      <c r="G16874" s="18">
        <v>89.378873087696604</v>
      </c>
      <c r="H16874" s="19">
        <v>84.63</v>
      </c>
    </row>
    <row r="16875" spans="2:8">
      <c r="B16875" s="16" t="s">
        <v>22496</v>
      </c>
      <c r="C16875" s="17" t="s">
        <v>25967</v>
      </c>
      <c r="D16875" s="17" t="s">
        <v>6922</v>
      </c>
      <c r="E16875" s="18">
        <v>87</v>
      </c>
      <c r="F16875" s="18">
        <v>87</v>
      </c>
      <c r="G16875" s="18">
        <v>86.999999999999986</v>
      </c>
      <c r="H16875" s="19">
        <v>87</v>
      </c>
    </row>
    <row r="16876" spans="2:8">
      <c r="B16876" s="16" t="s">
        <v>14833</v>
      </c>
      <c r="C16876" s="17" t="s">
        <v>17201</v>
      </c>
      <c r="D16876" s="17" t="s">
        <v>4008</v>
      </c>
      <c r="E16876" s="18">
        <v>81.202747252747244</v>
      </c>
      <c r="F16876" s="18">
        <v>81.202747252747244</v>
      </c>
      <c r="G16876" s="18">
        <v>89.378873087696604</v>
      </c>
      <c r="H16876" s="19">
        <v>84.63</v>
      </c>
    </row>
    <row r="16877" spans="2:8">
      <c r="B16877" s="16" t="s">
        <v>14832</v>
      </c>
      <c r="C16877" s="17" t="s">
        <v>17201</v>
      </c>
      <c r="D16877" s="17" t="s">
        <v>4008</v>
      </c>
      <c r="E16877" s="18">
        <v>81.202747252747244</v>
      </c>
      <c r="F16877" s="18">
        <v>81.202747252747244</v>
      </c>
      <c r="G16877" s="18">
        <v>89.378873087696604</v>
      </c>
      <c r="H16877" s="19">
        <v>84.63</v>
      </c>
    </row>
    <row r="16878" spans="2:8">
      <c r="B16878" s="16" t="s">
        <v>14834</v>
      </c>
      <c r="C16878" s="17" t="s">
        <v>17201</v>
      </c>
      <c r="D16878" s="17" t="s">
        <v>4008</v>
      </c>
      <c r="E16878" s="18">
        <v>81.202747252747244</v>
      </c>
      <c r="F16878" s="18">
        <v>81.202747252747244</v>
      </c>
      <c r="G16878" s="18">
        <v>89.378873087696604</v>
      </c>
      <c r="H16878" s="19">
        <v>84.63</v>
      </c>
    </row>
    <row r="16879" spans="2:8">
      <c r="B16879" s="16" t="s">
        <v>22497</v>
      </c>
      <c r="C16879" s="17" t="s">
        <v>25968</v>
      </c>
      <c r="D16879" s="17" t="s">
        <v>6922</v>
      </c>
      <c r="E16879" s="18">
        <v>87</v>
      </c>
      <c r="F16879" s="18">
        <v>87</v>
      </c>
      <c r="G16879" s="18">
        <v>86.999999999999986</v>
      </c>
      <c r="H16879" s="19">
        <v>87</v>
      </c>
    </row>
    <row r="16880" spans="2:8">
      <c r="B16880" s="16" t="s">
        <v>22498</v>
      </c>
      <c r="C16880" s="17" t="s">
        <v>25969</v>
      </c>
      <c r="D16880" s="17" t="s">
        <v>6922</v>
      </c>
      <c r="E16880" s="18">
        <v>87</v>
      </c>
      <c r="F16880" s="18">
        <v>87</v>
      </c>
      <c r="G16880" s="18">
        <v>86.999999999999986</v>
      </c>
      <c r="H16880" s="19">
        <v>87</v>
      </c>
    </row>
    <row r="16881" spans="2:8">
      <c r="B16881" s="16" t="s">
        <v>22500</v>
      </c>
      <c r="C16881" s="17" t="s">
        <v>25970</v>
      </c>
      <c r="D16881" s="17" t="s">
        <v>6922</v>
      </c>
      <c r="E16881" s="18">
        <v>87</v>
      </c>
      <c r="F16881" s="18">
        <v>87</v>
      </c>
      <c r="G16881" s="18">
        <v>86.999999999999986</v>
      </c>
      <c r="H16881" s="19">
        <v>87</v>
      </c>
    </row>
    <row r="16882" spans="2:8">
      <c r="B16882" s="16" t="s">
        <v>22499</v>
      </c>
      <c r="C16882" s="17" t="s">
        <v>25970</v>
      </c>
      <c r="D16882" s="17" t="s">
        <v>17147</v>
      </c>
      <c r="E16882" s="18">
        <v>90</v>
      </c>
      <c r="F16882" s="18">
        <v>90.000000000000014</v>
      </c>
      <c r="G16882" s="18">
        <v>90.000000000000014</v>
      </c>
      <c r="H16882" s="19">
        <v>90.000000000000028</v>
      </c>
    </row>
    <row r="16883" spans="2:8">
      <c r="B16883" s="16" t="s">
        <v>22501</v>
      </c>
      <c r="C16883" s="17" t="s">
        <v>25971</v>
      </c>
      <c r="D16883" s="17" t="s">
        <v>6922</v>
      </c>
      <c r="E16883" s="18">
        <v>87</v>
      </c>
      <c r="F16883" s="18">
        <v>87</v>
      </c>
      <c r="G16883" s="18">
        <v>86.999999999999986</v>
      </c>
      <c r="H16883" s="19">
        <v>87</v>
      </c>
    </row>
    <row r="16884" spans="2:8">
      <c r="B16884" s="16" t="s">
        <v>18353</v>
      </c>
      <c r="C16884" s="17" t="s">
        <v>23030</v>
      </c>
      <c r="D16884" s="17" t="s">
        <v>6922</v>
      </c>
      <c r="E16884" s="18">
        <v>87</v>
      </c>
      <c r="F16884" s="18">
        <v>87</v>
      </c>
      <c r="G16884" s="18">
        <v>86.999999999999986</v>
      </c>
      <c r="H16884" s="19">
        <v>87</v>
      </c>
    </row>
    <row r="16885" spans="2:8">
      <c r="B16885" s="16" t="s">
        <v>16430</v>
      </c>
      <c r="C16885" s="17" t="s">
        <v>17821</v>
      </c>
      <c r="D16885" s="17" t="s">
        <v>22869</v>
      </c>
      <c r="E16885" s="18">
        <v>95</v>
      </c>
      <c r="F16885" s="18">
        <v>95</v>
      </c>
      <c r="G16885" s="18">
        <v>95.000000000000014</v>
      </c>
      <c r="H16885" s="19">
        <v>95</v>
      </c>
    </row>
    <row r="16886" spans="2:8">
      <c r="B16886" s="16" t="s">
        <v>16429</v>
      </c>
      <c r="C16886" s="17" t="s">
        <v>17821</v>
      </c>
      <c r="D16886" s="17" t="s">
        <v>22869</v>
      </c>
      <c r="E16886" s="18">
        <v>95</v>
      </c>
      <c r="F16886" s="18">
        <v>95</v>
      </c>
      <c r="G16886" s="18">
        <v>95.000000000000014</v>
      </c>
      <c r="H16886" s="19">
        <v>95</v>
      </c>
    </row>
    <row r="16887" spans="2:8">
      <c r="B16887" s="16" t="s">
        <v>16428</v>
      </c>
      <c r="C16887" s="17" t="s">
        <v>17821</v>
      </c>
      <c r="D16887" s="17" t="s">
        <v>22869</v>
      </c>
      <c r="E16887" s="18">
        <v>95</v>
      </c>
      <c r="F16887" s="18">
        <v>95</v>
      </c>
      <c r="G16887" s="18">
        <v>95.000000000000014</v>
      </c>
      <c r="H16887" s="19">
        <v>95</v>
      </c>
    </row>
    <row r="16888" spans="2:8">
      <c r="B16888" s="16" t="s">
        <v>9268</v>
      </c>
      <c r="C16888" s="17" t="s">
        <v>9269</v>
      </c>
      <c r="D16888" s="17" t="s">
        <v>7086</v>
      </c>
      <c r="E16888" s="18">
        <v>75.862857142857152</v>
      </c>
      <c r="F16888" s="18">
        <v>75.862857142857152</v>
      </c>
      <c r="G16888" s="18">
        <v>84.014864612511673</v>
      </c>
      <c r="H16888" s="19">
        <v>79.28</v>
      </c>
    </row>
    <row r="16889" spans="2:8">
      <c r="B16889" s="16" t="s">
        <v>9270</v>
      </c>
      <c r="C16889" s="17" t="s">
        <v>9269</v>
      </c>
      <c r="D16889" s="17" t="s">
        <v>7086</v>
      </c>
      <c r="E16889" s="18">
        <v>75.862857142857152</v>
      </c>
      <c r="F16889" s="18">
        <v>75.862857142857152</v>
      </c>
      <c r="G16889" s="18">
        <v>84.014864612511673</v>
      </c>
      <c r="H16889" s="19">
        <v>79.28</v>
      </c>
    </row>
    <row r="16890" spans="2:8">
      <c r="B16890" s="16" t="s">
        <v>7923</v>
      </c>
      <c r="C16890" s="17" t="s">
        <v>7922</v>
      </c>
      <c r="D16890" s="17" t="s">
        <v>2171</v>
      </c>
      <c r="E16890" s="18">
        <v>81.679999999999993</v>
      </c>
      <c r="F16890" s="18">
        <v>81.679999999999993</v>
      </c>
      <c r="G16890" s="18">
        <v>86.069542483660115</v>
      </c>
      <c r="H16890" s="19">
        <v>83.519999999999982</v>
      </c>
    </row>
    <row r="16891" spans="2:8">
      <c r="B16891" s="16" t="s">
        <v>7921</v>
      </c>
      <c r="C16891" s="17" t="s">
        <v>7922</v>
      </c>
      <c r="D16891" s="17" t="s">
        <v>2171</v>
      </c>
      <c r="E16891" s="18">
        <v>81.679999999999993</v>
      </c>
      <c r="F16891" s="18">
        <v>81.679999999999993</v>
      </c>
      <c r="G16891" s="18">
        <v>86.069542483660115</v>
      </c>
      <c r="H16891" s="19">
        <v>83.519999999999982</v>
      </c>
    </row>
    <row r="16892" spans="2:8">
      <c r="B16892" s="16" t="s">
        <v>7924</v>
      </c>
      <c r="C16892" s="17" t="s">
        <v>7922</v>
      </c>
      <c r="D16892" s="17" t="s">
        <v>6181</v>
      </c>
      <c r="E16892" s="18">
        <v>82.713663003663001</v>
      </c>
      <c r="F16892" s="18">
        <v>82.713663003663001</v>
      </c>
      <c r="G16892" s="18">
        <v>87.762440805381985</v>
      </c>
      <c r="H16892" s="19">
        <v>84.829999999999984</v>
      </c>
    </row>
    <row r="16893" spans="2:8">
      <c r="B16893" s="16" t="s">
        <v>22502</v>
      </c>
      <c r="C16893" s="17" t="s">
        <v>25972</v>
      </c>
      <c r="D16893" s="17" t="s">
        <v>17147</v>
      </c>
      <c r="E16893" s="18">
        <v>90</v>
      </c>
      <c r="F16893" s="18">
        <v>90.000000000000014</v>
      </c>
      <c r="G16893" s="18">
        <v>90.000000000000014</v>
      </c>
      <c r="H16893" s="19">
        <v>90.000000000000028</v>
      </c>
    </row>
    <row r="16894" spans="2:8">
      <c r="B16894" s="16" t="s">
        <v>22503</v>
      </c>
      <c r="C16894" s="17" t="s">
        <v>25973</v>
      </c>
      <c r="D16894" s="17" t="s">
        <v>22869</v>
      </c>
      <c r="E16894" s="18">
        <v>95</v>
      </c>
      <c r="F16894" s="18">
        <v>95</v>
      </c>
      <c r="G16894" s="18">
        <v>95.000000000000014</v>
      </c>
      <c r="H16894" s="19">
        <v>95</v>
      </c>
    </row>
    <row r="16895" spans="2:8">
      <c r="B16895" s="16" t="s">
        <v>22504</v>
      </c>
      <c r="C16895" s="17" t="s">
        <v>25974</v>
      </c>
      <c r="D16895" s="17" t="s">
        <v>17147</v>
      </c>
      <c r="E16895" s="18">
        <v>90</v>
      </c>
      <c r="F16895" s="18">
        <v>90.000000000000014</v>
      </c>
      <c r="G16895" s="18">
        <v>90.000000000000014</v>
      </c>
      <c r="H16895" s="19">
        <v>90.000000000000028</v>
      </c>
    </row>
    <row r="16896" spans="2:8">
      <c r="B16896" s="16" t="s">
        <v>22505</v>
      </c>
      <c r="C16896" s="17" t="s">
        <v>25975</v>
      </c>
      <c r="D16896" s="17" t="s">
        <v>11056</v>
      </c>
      <c r="E16896" s="18">
        <v>90</v>
      </c>
      <c r="F16896" s="18">
        <v>90.000000000000014</v>
      </c>
      <c r="G16896" s="18">
        <v>90.000000000000014</v>
      </c>
      <c r="H16896" s="19">
        <v>90.000000000000028</v>
      </c>
    </row>
    <row r="16897" spans="2:8">
      <c r="B16897" s="16" t="s">
        <v>22506</v>
      </c>
      <c r="C16897" s="17" t="s">
        <v>25976</v>
      </c>
      <c r="D16897" s="17" t="s">
        <v>11056</v>
      </c>
      <c r="E16897" s="18">
        <v>90</v>
      </c>
      <c r="F16897" s="18">
        <v>90.000000000000014</v>
      </c>
      <c r="G16897" s="18">
        <v>90.000000000000014</v>
      </c>
      <c r="H16897" s="19">
        <v>90.000000000000028</v>
      </c>
    </row>
    <row r="16898" spans="2:8">
      <c r="B16898" s="16" t="s">
        <v>4503</v>
      </c>
      <c r="C16898" s="17" t="s">
        <v>4502</v>
      </c>
      <c r="D16898" s="17" t="s">
        <v>4008</v>
      </c>
      <c r="E16898" s="18">
        <v>81.202747252747244</v>
      </c>
      <c r="F16898" s="18">
        <v>81.202747252747244</v>
      </c>
      <c r="G16898" s="18">
        <v>89.378873087696604</v>
      </c>
      <c r="H16898" s="19">
        <v>84.63</v>
      </c>
    </row>
    <row r="16899" spans="2:8">
      <c r="B16899" s="16" t="s">
        <v>4511</v>
      </c>
      <c r="C16899" s="17" t="s">
        <v>4502</v>
      </c>
      <c r="D16899" s="17" t="s">
        <v>4008</v>
      </c>
      <c r="E16899" s="18">
        <v>81.202747252747244</v>
      </c>
      <c r="F16899" s="18">
        <v>81.202747252747244</v>
      </c>
      <c r="G16899" s="18">
        <v>89.378873087696604</v>
      </c>
      <c r="H16899" s="19">
        <v>84.63</v>
      </c>
    </row>
    <row r="16900" spans="2:8">
      <c r="B16900" s="16" t="s">
        <v>4512</v>
      </c>
      <c r="C16900" s="17" t="s">
        <v>4502</v>
      </c>
      <c r="D16900" s="17" t="s">
        <v>4008</v>
      </c>
      <c r="E16900" s="18">
        <v>81.202747252747244</v>
      </c>
      <c r="F16900" s="18">
        <v>81.202747252747244</v>
      </c>
      <c r="G16900" s="18">
        <v>89.378873087696604</v>
      </c>
      <c r="H16900" s="19">
        <v>84.63</v>
      </c>
    </row>
    <row r="16901" spans="2:8">
      <c r="B16901" s="16" t="s">
        <v>4504</v>
      </c>
      <c r="C16901" s="17" t="s">
        <v>4502</v>
      </c>
      <c r="D16901" s="17" t="s">
        <v>4008</v>
      </c>
      <c r="E16901" s="18">
        <v>81.202747252747244</v>
      </c>
      <c r="F16901" s="18">
        <v>81.202747252747244</v>
      </c>
      <c r="G16901" s="18">
        <v>89.378873087696604</v>
      </c>
      <c r="H16901" s="19">
        <v>84.63</v>
      </c>
    </row>
    <row r="16902" spans="2:8">
      <c r="B16902" s="16" t="s">
        <v>4513</v>
      </c>
      <c r="C16902" s="17" t="s">
        <v>4502</v>
      </c>
      <c r="D16902" s="17" t="s">
        <v>4008</v>
      </c>
      <c r="E16902" s="18">
        <v>81.202747252747244</v>
      </c>
      <c r="F16902" s="18">
        <v>81.202747252747244</v>
      </c>
      <c r="G16902" s="18">
        <v>89.378873087696604</v>
      </c>
      <c r="H16902" s="19">
        <v>84.63</v>
      </c>
    </row>
    <row r="16903" spans="2:8">
      <c r="B16903" s="16" t="s">
        <v>4505</v>
      </c>
      <c r="C16903" s="17" t="s">
        <v>4502</v>
      </c>
      <c r="D16903" s="17" t="s">
        <v>4008</v>
      </c>
      <c r="E16903" s="18">
        <v>81.202747252747244</v>
      </c>
      <c r="F16903" s="18">
        <v>81.202747252747244</v>
      </c>
      <c r="G16903" s="18">
        <v>89.378873087696604</v>
      </c>
      <c r="H16903" s="19">
        <v>84.63</v>
      </c>
    </row>
    <row r="16904" spans="2:8">
      <c r="B16904" s="16" t="s">
        <v>4501</v>
      </c>
      <c r="C16904" s="17" t="s">
        <v>4502</v>
      </c>
      <c r="D16904" s="17" t="s">
        <v>4008</v>
      </c>
      <c r="E16904" s="18">
        <v>81.202747252747244</v>
      </c>
      <c r="F16904" s="18">
        <v>81.202747252747244</v>
      </c>
      <c r="G16904" s="18">
        <v>89.378873087696604</v>
      </c>
      <c r="H16904" s="19">
        <v>84.63</v>
      </c>
    </row>
    <row r="16905" spans="2:8">
      <c r="B16905" s="16" t="s">
        <v>16661</v>
      </c>
      <c r="C16905" s="17" t="s">
        <v>17960</v>
      </c>
      <c r="D16905" s="17" t="s">
        <v>22869</v>
      </c>
      <c r="E16905" s="18">
        <v>95</v>
      </c>
      <c r="F16905" s="18">
        <v>95</v>
      </c>
      <c r="G16905" s="18">
        <v>95.000000000000014</v>
      </c>
      <c r="H16905" s="19">
        <v>95</v>
      </c>
    </row>
    <row r="16906" spans="2:8">
      <c r="B16906" s="16" t="s">
        <v>13664</v>
      </c>
      <c r="C16906" s="17" t="s">
        <v>13663</v>
      </c>
      <c r="D16906" s="17" t="s">
        <v>13568</v>
      </c>
      <c r="E16906" s="18">
        <v>90</v>
      </c>
      <c r="F16906" s="18">
        <v>90.000000000000014</v>
      </c>
      <c r="G16906" s="18">
        <v>90.000000000000014</v>
      </c>
      <c r="H16906" s="19">
        <v>90.000000000000028</v>
      </c>
    </row>
    <row r="16907" spans="2:8">
      <c r="B16907" s="16" t="s">
        <v>13665</v>
      </c>
      <c r="C16907" s="17" t="s">
        <v>13663</v>
      </c>
      <c r="D16907" s="17" t="s">
        <v>13568</v>
      </c>
      <c r="E16907" s="18">
        <v>90</v>
      </c>
      <c r="F16907" s="18">
        <v>90.000000000000014</v>
      </c>
      <c r="G16907" s="18">
        <v>90.000000000000014</v>
      </c>
      <c r="H16907" s="19">
        <v>90.000000000000028</v>
      </c>
    </row>
    <row r="16908" spans="2:8">
      <c r="B16908" s="16" t="s">
        <v>13662</v>
      </c>
      <c r="C16908" s="17" t="s">
        <v>13663</v>
      </c>
      <c r="D16908" s="17" t="s">
        <v>13568</v>
      </c>
      <c r="E16908" s="18">
        <v>90</v>
      </c>
      <c r="F16908" s="18">
        <v>90.000000000000014</v>
      </c>
      <c r="G16908" s="18">
        <v>90.000000000000014</v>
      </c>
      <c r="H16908" s="19">
        <v>90.000000000000028</v>
      </c>
    </row>
    <row r="16909" spans="2:8">
      <c r="B16909" s="16" t="s">
        <v>10494</v>
      </c>
      <c r="C16909" s="17" t="s">
        <v>10495</v>
      </c>
      <c r="D16909" s="17" t="s">
        <v>7086</v>
      </c>
      <c r="E16909" s="18">
        <v>89.42</v>
      </c>
      <c r="F16909" s="18">
        <v>75.961454545454558</v>
      </c>
      <c r="G16909" s="18">
        <v>75.961454545454558</v>
      </c>
      <c r="H16909" s="19">
        <v>79.28</v>
      </c>
    </row>
    <row r="16910" spans="2:8">
      <c r="B16910" s="16" t="s">
        <v>10496</v>
      </c>
      <c r="C16910" s="17" t="s">
        <v>10495</v>
      </c>
      <c r="D16910" s="17" t="s">
        <v>7086</v>
      </c>
      <c r="E16910" s="18">
        <v>89.42</v>
      </c>
      <c r="F16910" s="18">
        <v>75.961454545454558</v>
      </c>
      <c r="G16910" s="18">
        <v>75.961454545454558</v>
      </c>
      <c r="H16910" s="19">
        <v>79.28</v>
      </c>
    </row>
    <row r="16911" spans="2:8">
      <c r="B16911" s="16" t="s">
        <v>22507</v>
      </c>
      <c r="C16911" s="17" t="s">
        <v>25977</v>
      </c>
      <c r="D16911" s="17" t="s">
        <v>17147</v>
      </c>
      <c r="E16911" s="18">
        <v>90</v>
      </c>
      <c r="F16911" s="18">
        <v>90.000000000000014</v>
      </c>
      <c r="G16911" s="18">
        <v>90.000000000000014</v>
      </c>
      <c r="H16911" s="19">
        <v>90.000000000000028</v>
      </c>
    </row>
    <row r="16912" spans="2:8">
      <c r="B16912" s="16" t="s">
        <v>4399</v>
      </c>
      <c r="C16912" s="17" t="s">
        <v>25978</v>
      </c>
      <c r="D16912" s="17" t="s">
        <v>4008</v>
      </c>
      <c r="E16912" s="18">
        <v>81.202747252747244</v>
      </c>
      <c r="F16912" s="18">
        <v>81.202747252747244</v>
      </c>
      <c r="G16912" s="18">
        <v>89.378873087696604</v>
      </c>
      <c r="H16912" s="19">
        <v>84.63</v>
      </c>
    </row>
    <row r="16913" spans="2:8">
      <c r="B16913" s="16" t="s">
        <v>4398</v>
      </c>
      <c r="C16913" s="17" t="s">
        <v>25978</v>
      </c>
      <c r="D16913" s="17" t="s">
        <v>4008</v>
      </c>
      <c r="E16913" s="18">
        <v>81.202747252747244</v>
      </c>
      <c r="F16913" s="18">
        <v>81.202747252747244</v>
      </c>
      <c r="G16913" s="18">
        <v>89.378873087696604</v>
      </c>
      <c r="H16913" s="19">
        <v>84.63</v>
      </c>
    </row>
    <row r="16914" spans="2:8">
      <c r="B16914" s="16" t="s">
        <v>4397</v>
      </c>
      <c r="C16914" s="17" t="s">
        <v>25978</v>
      </c>
      <c r="D16914" s="17" t="s">
        <v>4008</v>
      </c>
      <c r="E16914" s="18">
        <v>81.202747252747244</v>
      </c>
      <c r="F16914" s="18">
        <v>81.202747252747244</v>
      </c>
      <c r="G16914" s="18">
        <v>89.378873087696604</v>
      </c>
      <c r="H16914" s="19">
        <v>84.63</v>
      </c>
    </row>
    <row r="16915" spans="2:8">
      <c r="B16915" s="16" t="s">
        <v>4396</v>
      </c>
      <c r="C16915" s="17" t="s">
        <v>25978</v>
      </c>
      <c r="D16915" s="17" t="s">
        <v>4008</v>
      </c>
      <c r="E16915" s="18">
        <v>81.202747252747244</v>
      </c>
      <c r="F16915" s="18">
        <v>81.202747252747244</v>
      </c>
      <c r="G16915" s="18">
        <v>89.378873087696604</v>
      </c>
      <c r="H16915" s="19">
        <v>84.63</v>
      </c>
    </row>
    <row r="16916" spans="2:8">
      <c r="B16916" s="16" t="s">
        <v>4395</v>
      </c>
      <c r="C16916" s="17" t="s">
        <v>25978</v>
      </c>
      <c r="D16916" s="17" t="s">
        <v>4008</v>
      </c>
      <c r="E16916" s="18">
        <v>81.202747252747244</v>
      </c>
      <c r="F16916" s="18">
        <v>81.202747252747244</v>
      </c>
      <c r="G16916" s="18">
        <v>89.378873087696604</v>
      </c>
      <c r="H16916" s="19">
        <v>84.63</v>
      </c>
    </row>
    <row r="16917" spans="2:8">
      <c r="B16917" s="16" t="s">
        <v>4393</v>
      </c>
      <c r="C16917" s="17" t="s">
        <v>25978</v>
      </c>
      <c r="D16917" s="17" t="s">
        <v>4008</v>
      </c>
      <c r="E16917" s="18">
        <v>81.202747252747244</v>
      </c>
      <c r="F16917" s="18">
        <v>81.202747252747244</v>
      </c>
      <c r="G16917" s="18">
        <v>89.378873087696604</v>
      </c>
      <c r="H16917" s="19">
        <v>84.63</v>
      </c>
    </row>
    <row r="16918" spans="2:8">
      <c r="B16918" s="16" t="s">
        <v>4392</v>
      </c>
      <c r="C16918" s="17" t="s">
        <v>25978</v>
      </c>
      <c r="D16918" s="17" t="s">
        <v>4008</v>
      </c>
      <c r="E16918" s="18">
        <v>81.202747252747244</v>
      </c>
      <c r="F16918" s="18">
        <v>81.202747252747244</v>
      </c>
      <c r="G16918" s="18">
        <v>89.378873087696604</v>
      </c>
      <c r="H16918" s="19">
        <v>84.63</v>
      </c>
    </row>
    <row r="16919" spans="2:8">
      <c r="B16919" s="16" t="s">
        <v>4391</v>
      </c>
      <c r="C16919" s="17" t="s">
        <v>25978</v>
      </c>
      <c r="D16919" s="17" t="s">
        <v>4008</v>
      </c>
      <c r="E16919" s="18">
        <v>81.202747252747244</v>
      </c>
      <c r="F16919" s="18">
        <v>81.202747252747244</v>
      </c>
      <c r="G16919" s="18">
        <v>89.378873087696604</v>
      </c>
      <c r="H16919" s="19">
        <v>84.63</v>
      </c>
    </row>
    <row r="16920" spans="2:8">
      <c r="B16920" s="16" t="s">
        <v>4390</v>
      </c>
      <c r="C16920" s="17" t="s">
        <v>25978</v>
      </c>
      <c r="D16920" s="17" t="s">
        <v>4008</v>
      </c>
      <c r="E16920" s="18">
        <v>81.202747252747244</v>
      </c>
      <c r="F16920" s="18">
        <v>81.202747252747244</v>
      </c>
      <c r="G16920" s="18">
        <v>89.378873087696604</v>
      </c>
      <c r="H16920" s="19">
        <v>84.63</v>
      </c>
    </row>
    <row r="16921" spans="2:8">
      <c r="B16921" s="16" t="s">
        <v>4389</v>
      </c>
      <c r="C16921" s="17" t="s">
        <v>25978</v>
      </c>
      <c r="D16921" s="17" t="s">
        <v>4008</v>
      </c>
      <c r="E16921" s="18">
        <v>81.202747252747244</v>
      </c>
      <c r="F16921" s="18">
        <v>81.202747252747244</v>
      </c>
      <c r="G16921" s="18">
        <v>89.378873087696604</v>
      </c>
      <c r="H16921" s="19">
        <v>84.63</v>
      </c>
    </row>
    <row r="16922" spans="2:8">
      <c r="B16922" s="16" t="s">
        <v>4400</v>
      </c>
      <c r="C16922" s="17" t="s">
        <v>25978</v>
      </c>
      <c r="D16922" s="17" t="s">
        <v>4008</v>
      </c>
      <c r="E16922" s="18">
        <v>81.202747252747244</v>
      </c>
      <c r="F16922" s="18">
        <v>81.202747252747244</v>
      </c>
      <c r="G16922" s="18">
        <v>89.378873087696604</v>
      </c>
      <c r="H16922" s="19">
        <v>84.63</v>
      </c>
    </row>
    <row r="16923" spans="2:8">
      <c r="B16923" s="16" t="s">
        <v>4394</v>
      </c>
      <c r="C16923" s="17" t="s">
        <v>25978</v>
      </c>
      <c r="D16923" s="17" t="s">
        <v>4008</v>
      </c>
      <c r="E16923" s="18">
        <v>81.202747252747244</v>
      </c>
      <c r="F16923" s="18">
        <v>81.202747252747244</v>
      </c>
      <c r="G16923" s="18">
        <v>89.378873087696604</v>
      </c>
      <c r="H16923" s="19">
        <v>84.63</v>
      </c>
    </row>
    <row r="16924" spans="2:8">
      <c r="B16924" s="16" t="s">
        <v>22508</v>
      </c>
      <c r="C16924" s="17" t="s">
        <v>25979</v>
      </c>
      <c r="D16924" s="17" t="s">
        <v>11056</v>
      </c>
      <c r="E16924" s="18">
        <v>90</v>
      </c>
      <c r="F16924" s="18">
        <v>90.000000000000014</v>
      </c>
      <c r="G16924" s="18">
        <v>90.000000000000014</v>
      </c>
      <c r="H16924" s="19">
        <v>90.000000000000028</v>
      </c>
    </row>
    <row r="16925" spans="2:8">
      <c r="B16925" s="16" t="s">
        <v>22509</v>
      </c>
      <c r="C16925" s="17" t="s">
        <v>25979</v>
      </c>
      <c r="D16925" s="17" t="s">
        <v>11056</v>
      </c>
      <c r="E16925" s="18">
        <v>90</v>
      </c>
      <c r="F16925" s="18">
        <v>90.000000000000014</v>
      </c>
      <c r="G16925" s="18">
        <v>90.000000000000014</v>
      </c>
      <c r="H16925" s="19">
        <v>90.000000000000028</v>
      </c>
    </row>
    <row r="16926" spans="2:8">
      <c r="B16926" s="16" t="s">
        <v>7548</v>
      </c>
      <c r="C16926" s="17" t="s">
        <v>7549</v>
      </c>
      <c r="D16926" s="17" t="s">
        <v>7086</v>
      </c>
      <c r="E16926" s="18">
        <v>80.121282051282051</v>
      </c>
      <c r="F16926" s="18">
        <v>80.121282051282051</v>
      </c>
      <c r="G16926" s="18">
        <v>89.350576504105916</v>
      </c>
      <c r="H16926" s="19">
        <v>83.99</v>
      </c>
    </row>
    <row r="16927" spans="2:8">
      <c r="B16927" s="16" t="s">
        <v>1270</v>
      </c>
      <c r="C16927" s="17" t="s">
        <v>17164</v>
      </c>
      <c r="D16927" s="17" t="s">
        <v>2171</v>
      </c>
      <c r="E16927" s="18">
        <v>90.435018315018326</v>
      </c>
      <c r="F16927" s="18">
        <v>90.435018315018326</v>
      </c>
      <c r="G16927" s="18">
        <v>92.259974622327562</v>
      </c>
      <c r="H16927" s="19">
        <v>91.200000000000017</v>
      </c>
    </row>
    <row r="16928" spans="2:8">
      <c r="B16928" s="16" t="s">
        <v>1273</v>
      </c>
      <c r="C16928" s="17" t="s">
        <v>17164</v>
      </c>
      <c r="D16928" s="17" t="s">
        <v>2171</v>
      </c>
      <c r="E16928" s="18">
        <v>90.435018315018326</v>
      </c>
      <c r="F16928" s="18">
        <v>90.435018315018326</v>
      </c>
      <c r="G16928" s="18">
        <v>92.259974622327562</v>
      </c>
      <c r="H16928" s="19">
        <v>91.200000000000017</v>
      </c>
    </row>
    <row r="16929" spans="2:8">
      <c r="B16929" s="16" t="s">
        <v>1272</v>
      </c>
      <c r="C16929" s="17" t="s">
        <v>17164</v>
      </c>
      <c r="D16929" s="17" t="s">
        <v>2171</v>
      </c>
      <c r="E16929" s="18">
        <v>90.435018315018326</v>
      </c>
      <c r="F16929" s="18">
        <v>90.435018315018326</v>
      </c>
      <c r="G16929" s="18">
        <v>92.259974622327562</v>
      </c>
      <c r="H16929" s="19">
        <v>91.200000000000017</v>
      </c>
    </row>
    <row r="16930" spans="2:8">
      <c r="B16930" s="16" t="s">
        <v>1271</v>
      </c>
      <c r="C16930" s="17" t="s">
        <v>17164</v>
      </c>
      <c r="D16930" s="17" t="s">
        <v>2171</v>
      </c>
      <c r="E16930" s="18">
        <v>90.435018315018326</v>
      </c>
      <c r="F16930" s="18">
        <v>90.435018315018326</v>
      </c>
      <c r="G16930" s="18">
        <v>92.259974622327562</v>
      </c>
      <c r="H16930" s="19">
        <v>91.200000000000017</v>
      </c>
    </row>
    <row r="16931" spans="2:8">
      <c r="B16931" s="16" t="s">
        <v>1316</v>
      </c>
      <c r="C16931" s="17" t="s">
        <v>17164</v>
      </c>
      <c r="D16931" s="17" t="s">
        <v>2171</v>
      </c>
      <c r="E16931" s="18">
        <v>90.435018315018326</v>
      </c>
      <c r="F16931" s="18">
        <v>90.435018315018326</v>
      </c>
      <c r="G16931" s="18">
        <v>92.259974622327562</v>
      </c>
      <c r="H16931" s="19">
        <v>91.200000000000017</v>
      </c>
    </row>
    <row r="16932" spans="2:8">
      <c r="B16932" s="16" t="s">
        <v>1267</v>
      </c>
      <c r="C16932" s="17" t="s">
        <v>17164</v>
      </c>
      <c r="D16932" s="17" t="s">
        <v>2171</v>
      </c>
      <c r="E16932" s="18">
        <v>90.435018315018326</v>
      </c>
      <c r="F16932" s="18">
        <v>90.435018315018326</v>
      </c>
      <c r="G16932" s="18">
        <v>92.259974622327562</v>
      </c>
      <c r="H16932" s="19">
        <v>91.200000000000017</v>
      </c>
    </row>
    <row r="16933" spans="2:8">
      <c r="B16933" s="16" t="s">
        <v>1315</v>
      </c>
      <c r="C16933" s="17" t="s">
        <v>17164</v>
      </c>
      <c r="D16933" s="17" t="s">
        <v>2171</v>
      </c>
      <c r="E16933" s="18">
        <v>90.435018315018326</v>
      </c>
      <c r="F16933" s="18">
        <v>90.435018315018326</v>
      </c>
      <c r="G16933" s="18">
        <v>92.259974622327562</v>
      </c>
      <c r="H16933" s="19">
        <v>91.200000000000017</v>
      </c>
    </row>
    <row r="16934" spans="2:8">
      <c r="B16934" s="16" t="s">
        <v>1268</v>
      </c>
      <c r="C16934" s="17" t="s">
        <v>17164</v>
      </c>
      <c r="D16934" s="17" t="s">
        <v>2171</v>
      </c>
      <c r="E16934" s="18">
        <v>90.435018315018326</v>
      </c>
      <c r="F16934" s="18">
        <v>90.435018315018326</v>
      </c>
      <c r="G16934" s="18">
        <v>92.259974622327562</v>
      </c>
      <c r="H16934" s="19">
        <v>91.200000000000017</v>
      </c>
    </row>
    <row r="16935" spans="2:8">
      <c r="B16935" s="16" t="s">
        <v>1269</v>
      </c>
      <c r="C16935" s="17" t="s">
        <v>17164</v>
      </c>
      <c r="D16935" s="17" t="s">
        <v>2171</v>
      </c>
      <c r="E16935" s="18">
        <v>90.435018315018326</v>
      </c>
      <c r="F16935" s="18">
        <v>90.435018315018326</v>
      </c>
      <c r="G16935" s="18">
        <v>92.259974622327562</v>
      </c>
      <c r="H16935" s="19">
        <v>91.200000000000017</v>
      </c>
    </row>
    <row r="16936" spans="2:8">
      <c r="B16936" s="16" t="s">
        <v>10499</v>
      </c>
      <c r="C16936" s="17" t="s">
        <v>10500</v>
      </c>
      <c r="D16936" s="17" t="s">
        <v>7086</v>
      </c>
      <c r="E16936" s="18">
        <v>75.862857142857152</v>
      </c>
      <c r="F16936" s="18">
        <v>75.862857142857152</v>
      </c>
      <c r="G16936" s="18">
        <v>84.014864612511673</v>
      </c>
      <c r="H16936" s="19">
        <v>79.28</v>
      </c>
    </row>
    <row r="16937" spans="2:8">
      <c r="B16937" s="16" t="s">
        <v>9286</v>
      </c>
      <c r="C16937" s="17" t="s">
        <v>9287</v>
      </c>
      <c r="D16937" s="17" t="s">
        <v>7086</v>
      </c>
      <c r="E16937" s="18">
        <v>75.862857142857152</v>
      </c>
      <c r="F16937" s="18">
        <v>75.862857142857152</v>
      </c>
      <c r="G16937" s="18">
        <v>84.014864612511673</v>
      </c>
      <c r="H16937" s="19">
        <v>79.28</v>
      </c>
    </row>
    <row r="16938" spans="2:8">
      <c r="B16938" s="16" t="s">
        <v>4839</v>
      </c>
      <c r="C16938" s="17" t="s">
        <v>4840</v>
      </c>
      <c r="D16938" s="17" t="s">
        <v>2171</v>
      </c>
      <c r="E16938" s="18">
        <v>90.435018315018326</v>
      </c>
      <c r="F16938" s="18">
        <v>90.435018315018326</v>
      </c>
      <c r="G16938" s="18">
        <v>92.259974622327562</v>
      </c>
      <c r="H16938" s="19">
        <v>91.200000000000017</v>
      </c>
    </row>
    <row r="16939" spans="2:8">
      <c r="B16939" s="16" t="s">
        <v>4841</v>
      </c>
      <c r="C16939" s="17" t="s">
        <v>4840</v>
      </c>
      <c r="D16939" s="17" t="s">
        <v>2171</v>
      </c>
      <c r="E16939" s="18">
        <v>90.435018315018326</v>
      </c>
      <c r="F16939" s="18">
        <v>90.435018315018326</v>
      </c>
      <c r="G16939" s="18">
        <v>92.259974622327562</v>
      </c>
      <c r="H16939" s="19">
        <v>91.200000000000017</v>
      </c>
    </row>
    <row r="16940" spans="2:8">
      <c r="B16940" s="16" t="s">
        <v>4886</v>
      </c>
      <c r="C16940" s="17" t="s">
        <v>4840</v>
      </c>
      <c r="D16940" s="17" t="s">
        <v>2171</v>
      </c>
      <c r="E16940" s="18">
        <v>90.435018315018326</v>
      </c>
      <c r="F16940" s="18">
        <v>90.435018315018326</v>
      </c>
      <c r="G16940" s="18">
        <v>92.259974622327562</v>
      </c>
      <c r="H16940" s="19">
        <v>91.200000000000017</v>
      </c>
    </row>
    <row r="16941" spans="2:8">
      <c r="B16941" s="16" t="s">
        <v>22510</v>
      </c>
      <c r="C16941" s="17" t="s">
        <v>25980</v>
      </c>
      <c r="D16941" s="17" t="s">
        <v>17147</v>
      </c>
      <c r="E16941" s="18">
        <v>90</v>
      </c>
      <c r="F16941" s="18">
        <v>90.000000000000014</v>
      </c>
      <c r="G16941" s="18">
        <v>90.000000000000014</v>
      </c>
      <c r="H16941" s="19">
        <v>90.000000000000028</v>
      </c>
    </row>
    <row r="16942" spans="2:8">
      <c r="B16942" s="16" t="s">
        <v>22511</v>
      </c>
      <c r="C16942" s="17" t="s">
        <v>25980</v>
      </c>
      <c r="D16942" s="17" t="s">
        <v>17147</v>
      </c>
      <c r="E16942" s="18">
        <v>90</v>
      </c>
      <c r="F16942" s="18">
        <v>90.000000000000014</v>
      </c>
      <c r="G16942" s="18">
        <v>90.000000000000014</v>
      </c>
      <c r="H16942" s="19">
        <v>90.000000000000028</v>
      </c>
    </row>
    <row r="16943" spans="2:8">
      <c r="B16943" s="16" t="s">
        <v>22512</v>
      </c>
      <c r="C16943" s="17" t="s">
        <v>25981</v>
      </c>
      <c r="D16943" s="17" t="s">
        <v>2171</v>
      </c>
      <c r="E16943" s="18">
        <v>81.679999999999993</v>
      </c>
      <c r="F16943" s="18">
        <v>81.679999999999993</v>
      </c>
      <c r="G16943" s="18">
        <v>86.069542483660115</v>
      </c>
      <c r="H16943" s="19">
        <v>83.519999999999982</v>
      </c>
    </row>
    <row r="16944" spans="2:8">
      <c r="B16944" s="16" t="s">
        <v>22513</v>
      </c>
      <c r="C16944" s="17" t="s">
        <v>25982</v>
      </c>
      <c r="D16944" s="17" t="s">
        <v>2171</v>
      </c>
      <c r="E16944" s="18">
        <v>81.679999999999993</v>
      </c>
      <c r="F16944" s="18">
        <v>81.679999999999993</v>
      </c>
      <c r="G16944" s="18">
        <v>86.069542483660115</v>
      </c>
      <c r="H16944" s="19">
        <v>83.519999999999982</v>
      </c>
    </row>
    <row r="16945" spans="2:8">
      <c r="B16945" s="16" t="s">
        <v>22514</v>
      </c>
      <c r="C16945" s="17" t="s">
        <v>25983</v>
      </c>
      <c r="D16945" s="17" t="s">
        <v>4008</v>
      </c>
      <c r="E16945" s="18">
        <v>94.8</v>
      </c>
      <c r="F16945" s="18">
        <v>81.301636363636348</v>
      </c>
      <c r="G16945" s="18">
        <v>81.301636363636348</v>
      </c>
      <c r="H16945" s="19">
        <v>84.63</v>
      </c>
    </row>
    <row r="16946" spans="2:8">
      <c r="B16946" s="16" t="s">
        <v>22515</v>
      </c>
      <c r="C16946" s="17" t="s">
        <v>25983</v>
      </c>
      <c r="D16946" s="17" t="s">
        <v>4008</v>
      </c>
      <c r="E16946" s="18">
        <v>94.8</v>
      </c>
      <c r="F16946" s="18">
        <v>81.301636363636348</v>
      </c>
      <c r="G16946" s="18">
        <v>81.301636363636348</v>
      </c>
      <c r="H16946" s="19">
        <v>84.63</v>
      </c>
    </row>
    <row r="16947" spans="2:8">
      <c r="B16947" s="16" t="s">
        <v>16615</v>
      </c>
      <c r="C16947" s="17" t="s">
        <v>17931</v>
      </c>
      <c r="D16947" s="17" t="s">
        <v>4008</v>
      </c>
      <c r="E16947" s="18">
        <v>81.202747252747244</v>
      </c>
      <c r="F16947" s="18">
        <v>81.202747252747244</v>
      </c>
      <c r="G16947" s="18">
        <v>89.378873087696604</v>
      </c>
      <c r="H16947" s="19">
        <v>84.63</v>
      </c>
    </row>
    <row r="16948" spans="2:8">
      <c r="B16948" s="16" t="s">
        <v>16613</v>
      </c>
      <c r="C16948" s="17" t="s">
        <v>17931</v>
      </c>
      <c r="D16948" s="17" t="s">
        <v>4008</v>
      </c>
      <c r="E16948" s="18">
        <v>81.202747252747244</v>
      </c>
      <c r="F16948" s="18">
        <v>81.202747252747244</v>
      </c>
      <c r="G16948" s="18">
        <v>89.378873087696604</v>
      </c>
      <c r="H16948" s="19">
        <v>84.63</v>
      </c>
    </row>
    <row r="16949" spans="2:8">
      <c r="B16949" s="16" t="s">
        <v>16614</v>
      </c>
      <c r="C16949" s="17" t="s">
        <v>17931</v>
      </c>
      <c r="D16949" s="17" t="s">
        <v>4008</v>
      </c>
      <c r="E16949" s="18">
        <v>81.202747252747244</v>
      </c>
      <c r="F16949" s="18">
        <v>81.202747252747244</v>
      </c>
      <c r="G16949" s="18">
        <v>89.378873087696604</v>
      </c>
      <c r="H16949" s="19">
        <v>84.63</v>
      </c>
    </row>
    <row r="16950" spans="2:8">
      <c r="B16950" s="16" t="s">
        <v>22516</v>
      </c>
      <c r="C16950" s="17" t="s">
        <v>17931</v>
      </c>
      <c r="D16950" s="17" t="s">
        <v>22870</v>
      </c>
      <c r="E16950" s="18">
        <v>90</v>
      </c>
      <c r="F16950" s="18">
        <v>90.000000000000014</v>
      </c>
      <c r="G16950" s="18">
        <v>90.000000000000014</v>
      </c>
      <c r="H16950" s="19">
        <v>90.000000000000028</v>
      </c>
    </row>
    <row r="16951" spans="2:8">
      <c r="B16951" s="16" t="s">
        <v>8297</v>
      </c>
      <c r="C16951" s="17" t="s">
        <v>8296</v>
      </c>
      <c r="D16951" s="17" t="s">
        <v>4008</v>
      </c>
      <c r="E16951" s="18">
        <v>81.202747252747244</v>
      </c>
      <c r="F16951" s="18">
        <v>81.202747252747244</v>
      </c>
      <c r="G16951" s="18">
        <v>89.378873087696604</v>
      </c>
      <c r="H16951" s="19">
        <v>84.63</v>
      </c>
    </row>
    <row r="16952" spans="2:8">
      <c r="B16952" s="16" t="s">
        <v>8298</v>
      </c>
      <c r="C16952" s="17" t="s">
        <v>8296</v>
      </c>
      <c r="D16952" s="17" t="s">
        <v>4008</v>
      </c>
      <c r="E16952" s="18">
        <v>81.202747252747244</v>
      </c>
      <c r="F16952" s="18">
        <v>81.202747252747244</v>
      </c>
      <c r="G16952" s="18">
        <v>89.378873087696604</v>
      </c>
      <c r="H16952" s="19">
        <v>84.63</v>
      </c>
    </row>
    <row r="16953" spans="2:8">
      <c r="B16953" s="16" t="s">
        <v>8295</v>
      </c>
      <c r="C16953" s="17" t="s">
        <v>8296</v>
      </c>
      <c r="D16953" s="17" t="s">
        <v>4008</v>
      </c>
      <c r="E16953" s="18">
        <v>81.202747252747244</v>
      </c>
      <c r="F16953" s="18">
        <v>81.202747252747244</v>
      </c>
      <c r="G16953" s="18">
        <v>89.378873087696604</v>
      </c>
      <c r="H16953" s="19">
        <v>84.63</v>
      </c>
    </row>
    <row r="16954" spans="2:8">
      <c r="B16954" s="16" t="s">
        <v>16219</v>
      </c>
      <c r="C16954" s="17" t="s">
        <v>17718</v>
      </c>
      <c r="D16954" s="17" t="s">
        <v>22869</v>
      </c>
      <c r="E16954" s="18">
        <v>95</v>
      </c>
      <c r="F16954" s="18">
        <v>95</v>
      </c>
      <c r="G16954" s="18">
        <v>95.000000000000014</v>
      </c>
      <c r="H16954" s="19">
        <v>95</v>
      </c>
    </row>
    <row r="16955" spans="2:8">
      <c r="B16955" s="16" t="s">
        <v>872</v>
      </c>
      <c r="C16955" s="17" t="s">
        <v>873</v>
      </c>
      <c r="D16955" s="17" t="s">
        <v>2171</v>
      </c>
      <c r="E16955" s="18">
        <v>82.460879120879127</v>
      </c>
      <c r="F16955" s="18">
        <v>82.460879120879127</v>
      </c>
      <c r="G16955" s="18">
        <v>88.852245924010631</v>
      </c>
      <c r="H16955" s="19">
        <v>85.14</v>
      </c>
    </row>
    <row r="16956" spans="2:8">
      <c r="B16956" s="16" t="s">
        <v>5966</v>
      </c>
      <c r="C16956" s="17" t="s">
        <v>5415</v>
      </c>
      <c r="D16956" s="17" t="s">
        <v>5818</v>
      </c>
      <c r="E16956" s="18">
        <v>83.754688644688642</v>
      </c>
      <c r="F16956" s="18">
        <v>83.754688644688642</v>
      </c>
      <c r="G16956" s="18">
        <v>87.846771289712464</v>
      </c>
      <c r="H16956" s="19">
        <v>85.47</v>
      </c>
    </row>
    <row r="16957" spans="2:8">
      <c r="B16957" s="16" t="s">
        <v>5965</v>
      </c>
      <c r="C16957" s="17" t="s">
        <v>5415</v>
      </c>
      <c r="D16957" s="17" t="s">
        <v>5818</v>
      </c>
      <c r="E16957" s="18">
        <v>83.754688644688642</v>
      </c>
      <c r="F16957" s="18">
        <v>83.754688644688642</v>
      </c>
      <c r="G16957" s="18">
        <v>87.846771289712464</v>
      </c>
      <c r="H16957" s="19">
        <v>85.47</v>
      </c>
    </row>
    <row r="16958" spans="2:8">
      <c r="B16958" s="16" t="s">
        <v>22517</v>
      </c>
      <c r="C16958" s="17" t="s">
        <v>5415</v>
      </c>
      <c r="D16958" s="17" t="s">
        <v>2171</v>
      </c>
      <c r="E16958" s="18">
        <v>90.435018315018326</v>
      </c>
      <c r="F16958" s="18">
        <v>90.435018315018326</v>
      </c>
      <c r="G16958" s="18">
        <v>92.259974622327562</v>
      </c>
      <c r="H16958" s="19">
        <v>91.200000000000017</v>
      </c>
    </row>
    <row r="16959" spans="2:8">
      <c r="B16959" s="16" t="s">
        <v>22518</v>
      </c>
      <c r="C16959" s="17" t="s">
        <v>5415</v>
      </c>
      <c r="D16959" s="17" t="s">
        <v>2171</v>
      </c>
      <c r="E16959" s="18">
        <v>90.435018315018326</v>
      </c>
      <c r="F16959" s="18">
        <v>90.435018315018326</v>
      </c>
      <c r="G16959" s="18">
        <v>92.259974622327562</v>
      </c>
      <c r="H16959" s="19">
        <v>91.200000000000017</v>
      </c>
    </row>
    <row r="16960" spans="2:8">
      <c r="B16960" s="16" t="s">
        <v>22519</v>
      </c>
      <c r="C16960" s="17" t="s">
        <v>5415</v>
      </c>
      <c r="D16960" s="17" t="s">
        <v>2171</v>
      </c>
      <c r="E16960" s="18">
        <v>90.435018315018326</v>
      </c>
      <c r="F16960" s="18">
        <v>90.435018315018326</v>
      </c>
      <c r="G16960" s="18">
        <v>92.259974622327562</v>
      </c>
      <c r="H16960" s="19">
        <v>91.200000000000017</v>
      </c>
    </row>
    <row r="16961" spans="2:8">
      <c r="B16961" s="16" t="s">
        <v>5414</v>
      </c>
      <c r="C16961" s="17" t="s">
        <v>5415</v>
      </c>
      <c r="D16961" s="17" t="s">
        <v>2171</v>
      </c>
      <c r="E16961" s="18">
        <v>90.435018315018326</v>
      </c>
      <c r="F16961" s="18">
        <v>90.435018315018326</v>
      </c>
      <c r="G16961" s="18">
        <v>92.259974622327562</v>
      </c>
      <c r="H16961" s="19">
        <v>91.200000000000017</v>
      </c>
    </row>
    <row r="16962" spans="2:8">
      <c r="B16962" s="16" t="s">
        <v>22520</v>
      </c>
      <c r="C16962" s="17" t="s">
        <v>5415</v>
      </c>
      <c r="D16962" s="17" t="s">
        <v>2171</v>
      </c>
      <c r="E16962" s="18">
        <v>90.435018315018326</v>
      </c>
      <c r="F16962" s="18">
        <v>90.435018315018326</v>
      </c>
      <c r="G16962" s="18">
        <v>92.259974622327562</v>
      </c>
      <c r="H16962" s="19">
        <v>91.200000000000017</v>
      </c>
    </row>
    <row r="16963" spans="2:8">
      <c r="B16963" s="16" t="s">
        <v>9703</v>
      </c>
      <c r="C16963" s="17" t="s">
        <v>5415</v>
      </c>
      <c r="D16963" s="17" t="s">
        <v>6181</v>
      </c>
      <c r="E16963" s="18">
        <v>81.228974358974355</v>
      </c>
      <c r="F16963" s="18">
        <v>81.228974358974355</v>
      </c>
      <c r="G16963" s="18">
        <v>86.575211999329653</v>
      </c>
      <c r="H16963" s="19">
        <v>83.47</v>
      </c>
    </row>
    <row r="16964" spans="2:8">
      <c r="B16964" s="16" t="s">
        <v>9702</v>
      </c>
      <c r="C16964" s="17" t="s">
        <v>5415</v>
      </c>
      <c r="D16964" s="17" t="s">
        <v>6181</v>
      </c>
      <c r="E16964" s="18">
        <v>81.228974358974355</v>
      </c>
      <c r="F16964" s="18">
        <v>81.228974358974355</v>
      </c>
      <c r="G16964" s="18">
        <v>86.575211999329653</v>
      </c>
      <c r="H16964" s="19">
        <v>83.47</v>
      </c>
    </row>
    <row r="16965" spans="2:8">
      <c r="B16965" s="16" t="s">
        <v>8013</v>
      </c>
      <c r="C16965" s="17" t="s">
        <v>8014</v>
      </c>
      <c r="D16965" s="17" t="s">
        <v>4008</v>
      </c>
      <c r="E16965" s="18">
        <v>81.202747252747244</v>
      </c>
      <c r="F16965" s="18">
        <v>81.202747252747244</v>
      </c>
      <c r="G16965" s="18">
        <v>89.378873087696604</v>
      </c>
      <c r="H16965" s="19">
        <v>84.63</v>
      </c>
    </row>
    <row r="16966" spans="2:8">
      <c r="B16966" s="16" t="s">
        <v>8015</v>
      </c>
      <c r="C16966" s="17" t="s">
        <v>8014</v>
      </c>
      <c r="D16966" s="17" t="s">
        <v>4008</v>
      </c>
      <c r="E16966" s="18">
        <v>81.202747252747244</v>
      </c>
      <c r="F16966" s="18">
        <v>81.202747252747244</v>
      </c>
      <c r="G16966" s="18">
        <v>89.378873087696604</v>
      </c>
      <c r="H16966" s="19">
        <v>84.63</v>
      </c>
    </row>
    <row r="16967" spans="2:8">
      <c r="B16967" s="16" t="s">
        <v>8017</v>
      </c>
      <c r="C16967" s="17" t="s">
        <v>8014</v>
      </c>
      <c r="D16967" s="17" t="s">
        <v>4008</v>
      </c>
      <c r="E16967" s="18">
        <v>81.202747252747244</v>
      </c>
      <c r="F16967" s="18">
        <v>81.202747252747244</v>
      </c>
      <c r="G16967" s="18">
        <v>89.378873087696604</v>
      </c>
      <c r="H16967" s="19">
        <v>84.63</v>
      </c>
    </row>
    <row r="16968" spans="2:8">
      <c r="B16968" s="16" t="s">
        <v>8018</v>
      </c>
      <c r="C16968" s="17" t="s">
        <v>8014</v>
      </c>
      <c r="D16968" s="17" t="s">
        <v>4008</v>
      </c>
      <c r="E16968" s="18">
        <v>81.202747252747244</v>
      </c>
      <c r="F16968" s="18">
        <v>81.202747252747244</v>
      </c>
      <c r="G16968" s="18">
        <v>89.378873087696604</v>
      </c>
      <c r="H16968" s="19">
        <v>84.63</v>
      </c>
    </row>
    <row r="16969" spans="2:8">
      <c r="B16969" s="16" t="s">
        <v>8016</v>
      </c>
      <c r="C16969" s="17" t="s">
        <v>8014</v>
      </c>
      <c r="D16969" s="17" t="s">
        <v>4008</v>
      </c>
      <c r="E16969" s="18">
        <v>81.202747252747244</v>
      </c>
      <c r="F16969" s="18">
        <v>81.202747252747244</v>
      </c>
      <c r="G16969" s="18">
        <v>89.378873087696604</v>
      </c>
      <c r="H16969" s="19">
        <v>84.63</v>
      </c>
    </row>
    <row r="16970" spans="2:8">
      <c r="B16970" s="16" t="s">
        <v>16904</v>
      </c>
      <c r="C16970" s="17" t="s">
        <v>17186</v>
      </c>
      <c r="D16970" s="17" t="s">
        <v>5818</v>
      </c>
      <c r="E16970" s="18">
        <v>83.754688644688642</v>
      </c>
      <c r="F16970" s="18">
        <v>83.754688644688642</v>
      </c>
      <c r="G16970" s="18">
        <v>87.846771289712464</v>
      </c>
      <c r="H16970" s="19">
        <v>85.47</v>
      </c>
    </row>
    <row r="16971" spans="2:8">
      <c r="B16971" s="16" t="s">
        <v>16905</v>
      </c>
      <c r="C16971" s="17" t="s">
        <v>17186</v>
      </c>
      <c r="D16971" s="17" t="s">
        <v>5818</v>
      </c>
      <c r="E16971" s="18">
        <v>83.754688644688642</v>
      </c>
      <c r="F16971" s="18">
        <v>83.754688644688642</v>
      </c>
      <c r="G16971" s="18">
        <v>87.846771289712464</v>
      </c>
      <c r="H16971" s="19">
        <v>85.47</v>
      </c>
    </row>
    <row r="16972" spans="2:8">
      <c r="B16972" s="16" t="s">
        <v>14795</v>
      </c>
      <c r="C16972" s="17" t="s">
        <v>17186</v>
      </c>
      <c r="D16972" s="17" t="s">
        <v>2171</v>
      </c>
      <c r="E16972" s="18">
        <v>90.435018315018326</v>
      </c>
      <c r="F16972" s="18">
        <v>90.435018315018326</v>
      </c>
      <c r="G16972" s="18">
        <v>92.259974622327562</v>
      </c>
      <c r="H16972" s="19">
        <v>91.200000000000017</v>
      </c>
    </row>
    <row r="16973" spans="2:8">
      <c r="B16973" s="16" t="s">
        <v>14796</v>
      </c>
      <c r="C16973" s="17" t="s">
        <v>17186</v>
      </c>
      <c r="D16973" s="17" t="s">
        <v>2171</v>
      </c>
      <c r="E16973" s="18">
        <v>90.435018315018326</v>
      </c>
      <c r="F16973" s="18">
        <v>90.435018315018326</v>
      </c>
      <c r="G16973" s="18">
        <v>92.259974622327562</v>
      </c>
      <c r="H16973" s="19">
        <v>91.200000000000017</v>
      </c>
    </row>
    <row r="16974" spans="2:8">
      <c r="B16974" s="16" t="s">
        <v>14792</v>
      </c>
      <c r="C16974" s="17" t="s">
        <v>17186</v>
      </c>
      <c r="D16974" s="17" t="s">
        <v>2171</v>
      </c>
      <c r="E16974" s="18">
        <v>90.435018315018326</v>
      </c>
      <c r="F16974" s="18">
        <v>90.435018315018326</v>
      </c>
      <c r="G16974" s="18">
        <v>92.259974622327562</v>
      </c>
      <c r="H16974" s="19">
        <v>91.200000000000017</v>
      </c>
    </row>
    <row r="16975" spans="2:8">
      <c r="B16975" s="16" t="s">
        <v>14793</v>
      </c>
      <c r="C16975" s="17" t="s">
        <v>17186</v>
      </c>
      <c r="D16975" s="17" t="s">
        <v>2171</v>
      </c>
      <c r="E16975" s="18">
        <v>90.435018315018326</v>
      </c>
      <c r="F16975" s="18">
        <v>90.435018315018326</v>
      </c>
      <c r="G16975" s="18">
        <v>92.259974622327562</v>
      </c>
      <c r="H16975" s="19">
        <v>91.200000000000017</v>
      </c>
    </row>
    <row r="16976" spans="2:8">
      <c r="B16976" s="16" t="s">
        <v>14794</v>
      </c>
      <c r="C16976" s="17" t="s">
        <v>17186</v>
      </c>
      <c r="D16976" s="17" t="s">
        <v>2171</v>
      </c>
      <c r="E16976" s="18">
        <v>90.435018315018326</v>
      </c>
      <c r="F16976" s="18">
        <v>90.435018315018326</v>
      </c>
      <c r="G16976" s="18">
        <v>92.259974622327562</v>
      </c>
      <c r="H16976" s="19">
        <v>91.200000000000017</v>
      </c>
    </row>
    <row r="16977" spans="2:8">
      <c r="B16977" s="16" t="s">
        <v>16903</v>
      </c>
      <c r="C16977" s="17" t="s">
        <v>17186</v>
      </c>
      <c r="D16977" s="17" t="s">
        <v>6181</v>
      </c>
      <c r="E16977" s="18">
        <v>82.713663003663001</v>
      </c>
      <c r="F16977" s="18">
        <v>82.713663003663001</v>
      </c>
      <c r="G16977" s="18">
        <v>87.762440805381985</v>
      </c>
      <c r="H16977" s="19">
        <v>84.829999999999984</v>
      </c>
    </row>
    <row r="16978" spans="2:8">
      <c r="B16978" s="16" t="s">
        <v>16906</v>
      </c>
      <c r="C16978" s="17" t="s">
        <v>17186</v>
      </c>
      <c r="D16978" s="17" t="s">
        <v>6181</v>
      </c>
      <c r="E16978" s="18">
        <v>81.228974358974355</v>
      </c>
      <c r="F16978" s="18">
        <v>81.228974358974355</v>
      </c>
      <c r="G16978" s="18">
        <v>86.575211999329653</v>
      </c>
      <c r="H16978" s="19">
        <v>83.47</v>
      </c>
    </row>
    <row r="16979" spans="2:8">
      <c r="B16979" s="16" t="s">
        <v>16908</v>
      </c>
      <c r="C16979" s="17" t="s">
        <v>17186</v>
      </c>
      <c r="D16979" s="17" t="s">
        <v>6181</v>
      </c>
      <c r="E16979" s="18">
        <v>81.228974358974355</v>
      </c>
      <c r="F16979" s="18">
        <v>81.228974358974355</v>
      </c>
      <c r="G16979" s="18">
        <v>86.575211999329653</v>
      </c>
      <c r="H16979" s="19">
        <v>83.47</v>
      </c>
    </row>
    <row r="16980" spans="2:8">
      <c r="B16980" s="16" t="s">
        <v>16907</v>
      </c>
      <c r="C16980" s="17" t="s">
        <v>17186</v>
      </c>
      <c r="D16980" s="17" t="s">
        <v>6181</v>
      </c>
      <c r="E16980" s="18">
        <v>82.713663003663001</v>
      </c>
      <c r="F16980" s="18">
        <v>82.713663003663001</v>
      </c>
      <c r="G16980" s="18">
        <v>87.762440805381985</v>
      </c>
      <c r="H16980" s="19">
        <v>84.829999999999984</v>
      </c>
    </row>
    <row r="16981" spans="2:8">
      <c r="B16981" s="16" t="s">
        <v>123</v>
      </c>
      <c r="C16981" s="17" t="s">
        <v>25984</v>
      </c>
      <c r="D16981" s="17" t="s">
        <v>2171</v>
      </c>
      <c r="E16981" s="18">
        <v>82.460879120879127</v>
      </c>
      <c r="F16981" s="18">
        <v>82.460879120879127</v>
      </c>
      <c r="G16981" s="18">
        <v>88.852245924010631</v>
      </c>
      <c r="H16981" s="19">
        <v>85.14</v>
      </c>
    </row>
    <row r="16982" spans="2:8">
      <c r="B16982" s="16" t="s">
        <v>120</v>
      </c>
      <c r="C16982" s="17" t="s">
        <v>25984</v>
      </c>
      <c r="D16982" s="17" t="s">
        <v>2171</v>
      </c>
      <c r="E16982" s="18">
        <v>82.460879120879127</v>
      </c>
      <c r="F16982" s="18">
        <v>82.460879120879127</v>
      </c>
      <c r="G16982" s="18">
        <v>88.852245924010631</v>
      </c>
      <c r="H16982" s="19">
        <v>85.14</v>
      </c>
    </row>
    <row r="16983" spans="2:8">
      <c r="B16983" s="16" t="s">
        <v>121</v>
      </c>
      <c r="C16983" s="17" t="s">
        <v>25984</v>
      </c>
      <c r="D16983" s="17" t="s">
        <v>2171</v>
      </c>
      <c r="E16983" s="18">
        <v>82.460879120879127</v>
      </c>
      <c r="F16983" s="18">
        <v>82.460879120879127</v>
      </c>
      <c r="G16983" s="18">
        <v>88.852245924010631</v>
      </c>
      <c r="H16983" s="19">
        <v>85.14</v>
      </c>
    </row>
    <row r="16984" spans="2:8">
      <c r="B16984" s="16" t="s">
        <v>118</v>
      </c>
      <c r="C16984" s="17" t="s">
        <v>25984</v>
      </c>
      <c r="D16984" s="17" t="s">
        <v>2171</v>
      </c>
      <c r="E16984" s="18">
        <v>82.460879120879127</v>
      </c>
      <c r="F16984" s="18">
        <v>82.460879120879127</v>
      </c>
      <c r="G16984" s="18">
        <v>88.852245924010631</v>
      </c>
      <c r="H16984" s="19">
        <v>85.14</v>
      </c>
    </row>
    <row r="16985" spans="2:8">
      <c r="B16985" s="16" t="s">
        <v>119</v>
      </c>
      <c r="C16985" s="17" t="s">
        <v>25984</v>
      </c>
      <c r="D16985" s="17" t="s">
        <v>2171</v>
      </c>
      <c r="E16985" s="18">
        <v>82.460879120879127</v>
      </c>
      <c r="F16985" s="18">
        <v>82.460879120879127</v>
      </c>
      <c r="G16985" s="18">
        <v>88.852245924010631</v>
      </c>
      <c r="H16985" s="19">
        <v>85.14</v>
      </c>
    </row>
    <row r="16986" spans="2:8">
      <c r="B16986" s="16" t="s">
        <v>112</v>
      </c>
      <c r="C16986" s="17" t="s">
        <v>25984</v>
      </c>
      <c r="D16986" s="17" t="s">
        <v>2171</v>
      </c>
      <c r="E16986" s="18">
        <v>82.460879120879127</v>
      </c>
      <c r="F16986" s="18">
        <v>82.460879120879127</v>
      </c>
      <c r="G16986" s="18">
        <v>88.852245924010631</v>
      </c>
      <c r="H16986" s="19">
        <v>85.14</v>
      </c>
    </row>
    <row r="16987" spans="2:8">
      <c r="B16987" s="16" t="s">
        <v>117</v>
      </c>
      <c r="C16987" s="17" t="s">
        <v>25984</v>
      </c>
      <c r="D16987" s="17" t="s">
        <v>2171</v>
      </c>
      <c r="E16987" s="18">
        <v>82.460879120879127</v>
      </c>
      <c r="F16987" s="18">
        <v>82.460879120879127</v>
      </c>
      <c r="G16987" s="18">
        <v>88.852245924010631</v>
      </c>
      <c r="H16987" s="19">
        <v>85.14</v>
      </c>
    </row>
    <row r="16988" spans="2:8">
      <c r="B16988" s="16" t="s">
        <v>116</v>
      </c>
      <c r="C16988" s="17" t="s">
        <v>25984</v>
      </c>
      <c r="D16988" s="17" t="s">
        <v>2171</v>
      </c>
      <c r="E16988" s="18">
        <v>82.460879120879127</v>
      </c>
      <c r="F16988" s="18">
        <v>82.460879120879127</v>
      </c>
      <c r="G16988" s="18">
        <v>88.852245924010631</v>
      </c>
      <c r="H16988" s="19">
        <v>85.14</v>
      </c>
    </row>
    <row r="16989" spans="2:8">
      <c r="B16989" s="16" t="s">
        <v>115</v>
      </c>
      <c r="C16989" s="17" t="s">
        <v>25984</v>
      </c>
      <c r="D16989" s="17" t="s">
        <v>2171</v>
      </c>
      <c r="E16989" s="18">
        <v>82.460879120879127</v>
      </c>
      <c r="F16989" s="18">
        <v>82.460879120879127</v>
      </c>
      <c r="G16989" s="18">
        <v>88.852245924010631</v>
      </c>
      <c r="H16989" s="19">
        <v>85.14</v>
      </c>
    </row>
    <row r="16990" spans="2:8">
      <c r="B16990" s="16" t="s">
        <v>114</v>
      </c>
      <c r="C16990" s="17" t="s">
        <v>25984</v>
      </c>
      <c r="D16990" s="17" t="s">
        <v>2171</v>
      </c>
      <c r="E16990" s="18">
        <v>82.460879120879127</v>
      </c>
      <c r="F16990" s="18">
        <v>82.460879120879127</v>
      </c>
      <c r="G16990" s="18">
        <v>88.852245924010631</v>
      </c>
      <c r="H16990" s="19">
        <v>85.14</v>
      </c>
    </row>
    <row r="16991" spans="2:8">
      <c r="B16991" s="16" t="s">
        <v>113</v>
      </c>
      <c r="C16991" s="17" t="s">
        <v>25984</v>
      </c>
      <c r="D16991" s="17" t="s">
        <v>2171</v>
      </c>
      <c r="E16991" s="18">
        <v>82.460879120879127</v>
      </c>
      <c r="F16991" s="18">
        <v>82.460879120879127</v>
      </c>
      <c r="G16991" s="18">
        <v>88.852245924010631</v>
      </c>
      <c r="H16991" s="19">
        <v>85.14</v>
      </c>
    </row>
    <row r="16992" spans="2:8">
      <c r="B16992" s="16" t="s">
        <v>122</v>
      </c>
      <c r="C16992" s="17" t="s">
        <v>25984</v>
      </c>
      <c r="D16992" s="17" t="s">
        <v>2171</v>
      </c>
      <c r="E16992" s="18">
        <v>82.460879120879127</v>
      </c>
      <c r="F16992" s="18">
        <v>82.460879120879127</v>
      </c>
      <c r="G16992" s="18">
        <v>88.852245924010631</v>
      </c>
      <c r="H16992" s="19">
        <v>85.14</v>
      </c>
    </row>
    <row r="16993" spans="2:8">
      <c r="B16993" s="16" t="s">
        <v>179</v>
      </c>
      <c r="C16993" s="17" t="s">
        <v>25985</v>
      </c>
      <c r="D16993" s="17" t="s">
        <v>2171</v>
      </c>
      <c r="E16993" s="18">
        <v>86.93227106227107</v>
      </c>
      <c r="F16993" s="18">
        <v>86.93227106227107</v>
      </c>
      <c r="G16993" s="18">
        <v>91.554957743781273</v>
      </c>
      <c r="H16993" s="19">
        <v>88.87</v>
      </c>
    </row>
    <row r="16994" spans="2:8">
      <c r="B16994" s="16" t="s">
        <v>182</v>
      </c>
      <c r="C16994" s="17" t="s">
        <v>25985</v>
      </c>
      <c r="D16994" s="17" t="s">
        <v>2171</v>
      </c>
      <c r="E16994" s="18">
        <v>86.93227106227107</v>
      </c>
      <c r="F16994" s="18">
        <v>86.93227106227107</v>
      </c>
      <c r="G16994" s="18">
        <v>91.554957743781273</v>
      </c>
      <c r="H16994" s="19">
        <v>88.87</v>
      </c>
    </row>
    <row r="16995" spans="2:8">
      <c r="B16995" s="16" t="s">
        <v>180</v>
      </c>
      <c r="C16995" s="17" t="s">
        <v>25985</v>
      </c>
      <c r="D16995" s="17" t="s">
        <v>2171</v>
      </c>
      <c r="E16995" s="18">
        <v>86.93227106227107</v>
      </c>
      <c r="F16995" s="18">
        <v>86.93227106227107</v>
      </c>
      <c r="G16995" s="18">
        <v>91.554957743781273</v>
      </c>
      <c r="H16995" s="19">
        <v>88.87</v>
      </c>
    </row>
    <row r="16996" spans="2:8">
      <c r="B16996" s="16" t="s">
        <v>178</v>
      </c>
      <c r="C16996" s="17" t="s">
        <v>25985</v>
      </c>
      <c r="D16996" s="17" t="s">
        <v>2171</v>
      </c>
      <c r="E16996" s="18">
        <v>86.93227106227107</v>
      </c>
      <c r="F16996" s="18">
        <v>86.93227106227107</v>
      </c>
      <c r="G16996" s="18">
        <v>91.554957743781273</v>
      </c>
      <c r="H16996" s="19">
        <v>88.87</v>
      </c>
    </row>
    <row r="16997" spans="2:8">
      <c r="B16997" s="16" t="s">
        <v>177</v>
      </c>
      <c r="C16997" s="17" t="s">
        <v>25985</v>
      </c>
      <c r="D16997" s="17" t="s">
        <v>2171</v>
      </c>
      <c r="E16997" s="18">
        <v>86.93227106227107</v>
      </c>
      <c r="F16997" s="18">
        <v>86.93227106227107</v>
      </c>
      <c r="G16997" s="18">
        <v>91.554957743781273</v>
      </c>
      <c r="H16997" s="19">
        <v>88.87</v>
      </c>
    </row>
    <row r="16998" spans="2:8">
      <c r="B16998" s="16" t="s">
        <v>181</v>
      </c>
      <c r="C16998" s="17" t="s">
        <v>25985</v>
      </c>
      <c r="D16998" s="17" t="s">
        <v>2171</v>
      </c>
      <c r="E16998" s="18">
        <v>86.93227106227107</v>
      </c>
      <c r="F16998" s="18">
        <v>86.93227106227107</v>
      </c>
      <c r="G16998" s="18">
        <v>91.554957743781273</v>
      </c>
      <c r="H16998" s="19">
        <v>88.87</v>
      </c>
    </row>
    <row r="16999" spans="2:8">
      <c r="B16999" s="16" t="s">
        <v>22521</v>
      </c>
      <c r="C16999" s="17" t="s">
        <v>25986</v>
      </c>
      <c r="D16999" s="17" t="s">
        <v>17147</v>
      </c>
      <c r="E16999" s="18">
        <v>90</v>
      </c>
      <c r="F16999" s="18">
        <v>90.000000000000014</v>
      </c>
      <c r="G16999" s="18">
        <v>90.000000000000014</v>
      </c>
      <c r="H16999" s="19">
        <v>90.000000000000028</v>
      </c>
    </row>
    <row r="17000" spans="2:8">
      <c r="B17000" s="16" t="s">
        <v>12883</v>
      </c>
      <c r="C17000" s="17" t="s">
        <v>12884</v>
      </c>
      <c r="D17000" s="17" t="s">
        <v>7086</v>
      </c>
      <c r="E17000" s="18">
        <v>95.47</v>
      </c>
      <c r="F17000" s="18">
        <v>80.232909090909089</v>
      </c>
      <c r="G17000" s="18">
        <v>80.232909090909089</v>
      </c>
      <c r="H17000" s="19">
        <v>83.99</v>
      </c>
    </row>
    <row r="17001" spans="2:8">
      <c r="B17001" s="16" t="s">
        <v>12885</v>
      </c>
      <c r="C17001" s="17" t="s">
        <v>12884</v>
      </c>
      <c r="D17001" s="17" t="s">
        <v>7086</v>
      </c>
      <c r="E17001" s="18">
        <v>95.47</v>
      </c>
      <c r="F17001" s="18">
        <v>80.232909090909089</v>
      </c>
      <c r="G17001" s="18">
        <v>80.232909090909089</v>
      </c>
      <c r="H17001" s="19">
        <v>83.99</v>
      </c>
    </row>
    <row r="17002" spans="2:8">
      <c r="B17002" s="16" t="s">
        <v>8753</v>
      </c>
      <c r="C17002" s="17" t="s">
        <v>17206</v>
      </c>
      <c r="D17002" s="17" t="s">
        <v>7086</v>
      </c>
      <c r="E17002" s="18">
        <v>75.862857142857152</v>
      </c>
      <c r="F17002" s="18">
        <v>75.862857142857152</v>
      </c>
      <c r="G17002" s="18">
        <v>84.014864612511673</v>
      </c>
      <c r="H17002" s="19">
        <v>79.28</v>
      </c>
    </row>
    <row r="17003" spans="2:8">
      <c r="B17003" s="16" t="s">
        <v>9225</v>
      </c>
      <c r="C17003" s="17" t="s">
        <v>9224</v>
      </c>
      <c r="D17003" s="17" t="s">
        <v>7086</v>
      </c>
      <c r="E17003" s="18">
        <v>75.862857142857152</v>
      </c>
      <c r="F17003" s="18">
        <v>75.862857142857152</v>
      </c>
      <c r="G17003" s="18">
        <v>84.014864612511673</v>
      </c>
      <c r="H17003" s="19">
        <v>79.28</v>
      </c>
    </row>
    <row r="17004" spans="2:8">
      <c r="B17004" s="16" t="s">
        <v>9223</v>
      </c>
      <c r="C17004" s="17" t="s">
        <v>9224</v>
      </c>
      <c r="D17004" s="17" t="s">
        <v>7086</v>
      </c>
      <c r="E17004" s="18">
        <v>75.862857142857152</v>
      </c>
      <c r="F17004" s="18">
        <v>75.862857142857152</v>
      </c>
      <c r="G17004" s="18">
        <v>84.014864612511673</v>
      </c>
      <c r="H17004" s="19">
        <v>79.28</v>
      </c>
    </row>
    <row r="17005" spans="2:8">
      <c r="B17005" s="16" t="s">
        <v>22522</v>
      </c>
      <c r="C17005" s="17" t="s">
        <v>25987</v>
      </c>
      <c r="D17005" s="17" t="s">
        <v>7086</v>
      </c>
      <c r="E17005" s="18">
        <v>75.862857142857152</v>
      </c>
      <c r="F17005" s="18">
        <v>75.862857142857152</v>
      </c>
      <c r="G17005" s="18">
        <v>84.014864612511673</v>
      </c>
      <c r="H17005" s="19">
        <v>79.28</v>
      </c>
    </row>
    <row r="17006" spans="2:8">
      <c r="B17006" s="16" t="s">
        <v>22523</v>
      </c>
      <c r="C17006" s="17" t="s">
        <v>25988</v>
      </c>
      <c r="D17006" s="17" t="s">
        <v>17147</v>
      </c>
      <c r="E17006" s="18">
        <v>90</v>
      </c>
      <c r="F17006" s="18">
        <v>90.000000000000014</v>
      </c>
      <c r="G17006" s="18">
        <v>90.000000000000014</v>
      </c>
      <c r="H17006" s="19">
        <v>90.000000000000028</v>
      </c>
    </row>
    <row r="17007" spans="2:8">
      <c r="B17007" s="16" t="s">
        <v>7474</v>
      </c>
      <c r="C17007" s="17" t="s">
        <v>7475</v>
      </c>
      <c r="D17007" s="17" t="s">
        <v>7086</v>
      </c>
      <c r="E17007" s="18">
        <v>75.862857142857152</v>
      </c>
      <c r="F17007" s="18">
        <v>75.862857142857152</v>
      </c>
      <c r="G17007" s="18">
        <v>84.014864612511673</v>
      </c>
      <c r="H17007" s="19">
        <v>79.28</v>
      </c>
    </row>
    <row r="17008" spans="2:8">
      <c r="B17008" s="16" t="s">
        <v>13154</v>
      </c>
      <c r="C17008" s="17" t="s">
        <v>13155</v>
      </c>
      <c r="D17008" s="17" t="s">
        <v>7086</v>
      </c>
      <c r="E17008" s="18">
        <v>89.42</v>
      </c>
      <c r="F17008" s="18">
        <v>75.961454545454558</v>
      </c>
      <c r="G17008" s="18">
        <v>75.961454545454558</v>
      </c>
      <c r="H17008" s="19">
        <v>79.28</v>
      </c>
    </row>
    <row r="17009" spans="2:8">
      <c r="B17009" s="16" t="s">
        <v>7676</v>
      </c>
      <c r="C17009" s="17" t="s">
        <v>7677</v>
      </c>
      <c r="D17009" s="17" t="s">
        <v>7086</v>
      </c>
      <c r="E17009" s="18">
        <v>80.121282051282051</v>
      </c>
      <c r="F17009" s="18">
        <v>80.121282051282051</v>
      </c>
      <c r="G17009" s="18">
        <v>89.350576504105916</v>
      </c>
      <c r="H17009" s="19">
        <v>83.99</v>
      </c>
    </row>
    <row r="17010" spans="2:8">
      <c r="B17010" s="16" t="s">
        <v>9469</v>
      </c>
      <c r="C17010" s="17" t="s">
        <v>9470</v>
      </c>
      <c r="D17010" s="17" t="s">
        <v>7086</v>
      </c>
      <c r="E17010" s="18">
        <v>75.862857142857152</v>
      </c>
      <c r="F17010" s="18">
        <v>75.862857142857152</v>
      </c>
      <c r="G17010" s="18">
        <v>84.014864612511673</v>
      </c>
      <c r="H17010" s="19">
        <v>79.28</v>
      </c>
    </row>
    <row r="17011" spans="2:8">
      <c r="B17011" s="16" t="s">
        <v>11184</v>
      </c>
      <c r="C17011" s="17" t="s">
        <v>11185</v>
      </c>
      <c r="D17011" s="17" t="s">
        <v>7086</v>
      </c>
      <c r="E17011" s="18">
        <v>75.862857142857152</v>
      </c>
      <c r="F17011" s="18">
        <v>75.862857142857152</v>
      </c>
      <c r="G17011" s="18">
        <v>84.014864612511673</v>
      </c>
      <c r="H17011" s="19">
        <v>79.28</v>
      </c>
    </row>
    <row r="17012" spans="2:8">
      <c r="B17012" s="16" t="s">
        <v>11186</v>
      </c>
      <c r="C17012" s="17" t="s">
        <v>11185</v>
      </c>
      <c r="D17012" s="17" t="s">
        <v>7086</v>
      </c>
      <c r="E17012" s="18">
        <v>75.862857142857152</v>
      </c>
      <c r="F17012" s="18">
        <v>75.862857142857152</v>
      </c>
      <c r="G17012" s="18">
        <v>84.014864612511673</v>
      </c>
      <c r="H17012" s="19">
        <v>79.28</v>
      </c>
    </row>
    <row r="17013" spans="2:8">
      <c r="B17013" s="16" t="s">
        <v>13219</v>
      </c>
      <c r="C17013" s="17" t="s">
        <v>13220</v>
      </c>
      <c r="D17013" s="17" t="s">
        <v>7086</v>
      </c>
      <c r="E17013" s="18">
        <v>75.862857142857152</v>
      </c>
      <c r="F17013" s="18">
        <v>75.862857142857152</v>
      </c>
      <c r="G17013" s="18">
        <v>84.014864612511673</v>
      </c>
      <c r="H17013" s="19">
        <v>79.28</v>
      </c>
    </row>
    <row r="17014" spans="2:8">
      <c r="B17014" s="16" t="s">
        <v>22524</v>
      </c>
      <c r="C17014" s="17" t="s">
        <v>25989</v>
      </c>
      <c r="D17014" s="17" t="s">
        <v>7086</v>
      </c>
      <c r="E17014" s="18">
        <v>75.862857142857152</v>
      </c>
      <c r="F17014" s="18">
        <v>75.862857142857152</v>
      </c>
      <c r="G17014" s="18">
        <v>84.014864612511673</v>
      </c>
      <c r="H17014" s="19">
        <v>79.28</v>
      </c>
    </row>
    <row r="17015" spans="2:8">
      <c r="B17015" s="16" t="s">
        <v>22525</v>
      </c>
      <c r="C17015" s="17" t="s">
        <v>25989</v>
      </c>
      <c r="D17015" s="17" t="s">
        <v>7086</v>
      </c>
      <c r="E17015" s="18">
        <v>75.862857142857152</v>
      </c>
      <c r="F17015" s="18">
        <v>75.862857142857152</v>
      </c>
      <c r="G17015" s="18">
        <v>84.014864612511673</v>
      </c>
      <c r="H17015" s="19">
        <v>79.28</v>
      </c>
    </row>
    <row r="17016" spans="2:8">
      <c r="B17016" s="16" t="s">
        <v>22526</v>
      </c>
      <c r="C17016" s="17" t="s">
        <v>25989</v>
      </c>
      <c r="D17016" s="17" t="s">
        <v>7086</v>
      </c>
      <c r="E17016" s="18">
        <v>75.862857142857152</v>
      </c>
      <c r="F17016" s="18">
        <v>75.862857142857152</v>
      </c>
      <c r="G17016" s="18">
        <v>84.014864612511673</v>
      </c>
      <c r="H17016" s="19">
        <v>79.28</v>
      </c>
    </row>
    <row r="17017" spans="2:8">
      <c r="B17017" s="16" t="s">
        <v>22527</v>
      </c>
      <c r="C17017" s="17" t="s">
        <v>25990</v>
      </c>
      <c r="D17017" s="17" t="s">
        <v>7086</v>
      </c>
      <c r="E17017" s="18">
        <v>75.862857142857152</v>
      </c>
      <c r="F17017" s="18">
        <v>75.862857142857152</v>
      </c>
      <c r="G17017" s="18">
        <v>84.014864612511673</v>
      </c>
      <c r="H17017" s="19">
        <v>79.28</v>
      </c>
    </row>
    <row r="17018" spans="2:8">
      <c r="B17018" s="16" t="s">
        <v>9126</v>
      </c>
      <c r="C17018" s="17" t="s">
        <v>9127</v>
      </c>
      <c r="D17018" s="17" t="s">
        <v>7086</v>
      </c>
      <c r="E17018" s="18">
        <v>75.862857142857152</v>
      </c>
      <c r="F17018" s="18">
        <v>75.862857142857152</v>
      </c>
      <c r="G17018" s="18">
        <v>84.014864612511673</v>
      </c>
      <c r="H17018" s="19">
        <v>79.28</v>
      </c>
    </row>
    <row r="17019" spans="2:8">
      <c r="B17019" s="16" t="s">
        <v>9466</v>
      </c>
      <c r="C17019" s="17" t="s">
        <v>9467</v>
      </c>
      <c r="D17019" s="17" t="s">
        <v>7086</v>
      </c>
      <c r="E17019" s="18">
        <v>75.862857142857152</v>
      </c>
      <c r="F17019" s="18">
        <v>75.862857142857152</v>
      </c>
      <c r="G17019" s="18">
        <v>84.014864612511673</v>
      </c>
      <c r="H17019" s="19">
        <v>79.28</v>
      </c>
    </row>
    <row r="17020" spans="2:8">
      <c r="B17020" s="16" t="s">
        <v>9468</v>
      </c>
      <c r="C17020" s="17" t="s">
        <v>9467</v>
      </c>
      <c r="D17020" s="17" t="s">
        <v>7086</v>
      </c>
      <c r="E17020" s="18">
        <v>75.862857142857152</v>
      </c>
      <c r="F17020" s="18">
        <v>75.862857142857152</v>
      </c>
      <c r="G17020" s="18">
        <v>84.014864612511673</v>
      </c>
      <c r="H17020" s="19">
        <v>79.28</v>
      </c>
    </row>
    <row r="17021" spans="2:8">
      <c r="B17021" s="16" t="s">
        <v>9429</v>
      </c>
      <c r="C17021" s="17" t="s">
        <v>9430</v>
      </c>
      <c r="D17021" s="17" t="s">
        <v>7086</v>
      </c>
      <c r="E17021" s="18">
        <v>75.862857142857152</v>
      </c>
      <c r="F17021" s="18">
        <v>75.862857142857152</v>
      </c>
      <c r="G17021" s="18">
        <v>84.014864612511673</v>
      </c>
      <c r="H17021" s="19">
        <v>79.28</v>
      </c>
    </row>
    <row r="17022" spans="2:8">
      <c r="B17022" s="16" t="s">
        <v>9431</v>
      </c>
      <c r="C17022" s="17" t="s">
        <v>9430</v>
      </c>
      <c r="D17022" s="17" t="s">
        <v>7086</v>
      </c>
      <c r="E17022" s="18">
        <v>75.862857142857152</v>
      </c>
      <c r="F17022" s="18">
        <v>75.862857142857152</v>
      </c>
      <c r="G17022" s="18">
        <v>84.014864612511673</v>
      </c>
      <c r="H17022" s="19">
        <v>79.28</v>
      </c>
    </row>
    <row r="17023" spans="2:8">
      <c r="B17023" s="16" t="s">
        <v>11535</v>
      </c>
      <c r="C17023" s="17" t="s">
        <v>11536</v>
      </c>
      <c r="D17023" s="17" t="s">
        <v>7086</v>
      </c>
      <c r="E17023" s="18">
        <v>75.862857142857152</v>
      </c>
      <c r="F17023" s="18">
        <v>75.862857142857152</v>
      </c>
      <c r="G17023" s="18">
        <v>84.014864612511673</v>
      </c>
      <c r="H17023" s="19">
        <v>79.28</v>
      </c>
    </row>
    <row r="17024" spans="2:8">
      <c r="B17024" s="16" t="s">
        <v>11537</v>
      </c>
      <c r="C17024" s="17" t="s">
        <v>11536</v>
      </c>
      <c r="D17024" s="17" t="s">
        <v>7086</v>
      </c>
      <c r="E17024" s="18">
        <v>75.862857142857152</v>
      </c>
      <c r="F17024" s="18">
        <v>75.862857142857152</v>
      </c>
      <c r="G17024" s="18">
        <v>84.014864612511673</v>
      </c>
      <c r="H17024" s="19">
        <v>79.28</v>
      </c>
    </row>
    <row r="17025" spans="2:8">
      <c r="B17025" s="16" t="s">
        <v>13024</v>
      </c>
      <c r="C17025" s="17" t="s">
        <v>13025</v>
      </c>
      <c r="D17025" s="17" t="s">
        <v>7086</v>
      </c>
      <c r="E17025" s="18">
        <v>89.42</v>
      </c>
      <c r="F17025" s="18">
        <v>75.961454545454558</v>
      </c>
      <c r="G17025" s="18">
        <v>75.961454545454558</v>
      </c>
      <c r="H17025" s="19">
        <v>79.28</v>
      </c>
    </row>
    <row r="17026" spans="2:8">
      <c r="B17026" s="16" t="s">
        <v>13026</v>
      </c>
      <c r="C17026" s="17" t="s">
        <v>13025</v>
      </c>
      <c r="D17026" s="17" t="s">
        <v>7086</v>
      </c>
      <c r="E17026" s="18">
        <v>89.42</v>
      </c>
      <c r="F17026" s="18">
        <v>75.961454545454558</v>
      </c>
      <c r="G17026" s="18">
        <v>75.961454545454558</v>
      </c>
      <c r="H17026" s="19">
        <v>79.28</v>
      </c>
    </row>
    <row r="17027" spans="2:8">
      <c r="B17027" s="16" t="s">
        <v>13027</v>
      </c>
      <c r="C17027" s="17" t="s">
        <v>13025</v>
      </c>
      <c r="D17027" s="17" t="s">
        <v>7086</v>
      </c>
      <c r="E17027" s="18">
        <v>89.42</v>
      </c>
      <c r="F17027" s="18">
        <v>75.961454545454558</v>
      </c>
      <c r="G17027" s="18">
        <v>75.961454545454558</v>
      </c>
      <c r="H17027" s="19">
        <v>79.28</v>
      </c>
    </row>
    <row r="17028" spans="2:8">
      <c r="B17028" s="16" t="s">
        <v>13028</v>
      </c>
      <c r="C17028" s="17" t="s">
        <v>13025</v>
      </c>
      <c r="D17028" s="17" t="s">
        <v>7086</v>
      </c>
      <c r="E17028" s="18">
        <v>89.42</v>
      </c>
      <c r="F17028" s="18">
        <v>75.961454545454558</v>
      </c>
      <c r="G17028" s="18">
        <v>75.961454545454558</v>
      </c>
      <c r="H17028" s="19">
        <v>79.28</v>
      </c>
    </row>
    <row r="17029" spans="2:8">
      <c r="B17029" s="16" t="s">
        <v>13029</v>
      </c>
      <c r="C17029" s="17" t="s">
        <v>13025</v>
      </c>
      <c r="D17029" s="17" t="s">
        <v>7086</v>
      </c>
      <c r="E17029" s="18">
        <v>89.42</v>
      </c>
      <c r="F17029" s="18">
        <v>75.961454545454558</v>
      </c>
      <c r="G17029" s="18">
        <v>75.961454545454558</v>
      </c>
      <c r="H17029" s="19">
        <v>79.28</v>
      </c>
    </row>
    <row r="17030" spans="2:8">
      <c r="B17030" s="16" t="s">
        <v>22528</v>
      </c>
      <c r="C17030" s="17" t="s">
        <v>25991</v>
      </c>
      <c r="D17030" s="17" t="s">
        <v>17147</v>
      </c>
      <c r="E17030" s="18">
        <v>90</v>
      </c>
      <c r="F17030" s="18">
        <v>90.000000000000014</v>
      </c>
      <c r="G17030" s="18">
        <v>90.000000000000014</v>
      </c>
      <c r="H17030" s="19">
        <v>90.000000000000028</v>
      </c>
    </row>
    <row r="17031" spans="2:8">
      <c r="B17031" s="16" t="s">
        <v>18355</v>
      </c>
      <c r="C17031" s="17" t="s">
        <v>23032</v>
      </c>
      <c r="D17031" s="17" t="s">
        <v>17147</v>
      </c>
      <c r="E17031" s="18">
        <v>90</v>
      </c>
      <c r="F17031" s="18">
        <v>90.000000000000014</v>
      </c>
      <c r="G17031" s="18">
        <v>90.000000000000014</v>
      </c>
      <c r="H17031" s="19">
        <v>90.000000000000028</v>
      </c>
    </row>
    <row r="17032" spans="2:8">
      <c r="B17032" s="16" t="s">
        <v>5730</v>
      </c>
      <c r="C17032" s="17" t="s">
        <v>6579</v>
      </c>
      <c r="D17032" s="17" t="s">
        <v>4008</v>
      </c>
      <c r="E17032" s="18">
        <v>81.202747252747244</v>
      </c>
      <c r="F17032" s="18">
        <v>81.202747252747244</v>
      </c>
      <c r="G17032" s="18">
        <v>89.378873087696604</v>
      </c>
      <c r="H17032" s="19">
        <v>84.63</v>
      </c>
    </row>
    <row r="17033" spans="2:8">
      <c r="B17033" s="16" t="s">
        <v>5729</v>
      </c>
      <c r="C17033" s="17" t="s">
        <v>6579</v>
      </c>
      <c r="D17033" s="17" t="s">
        <v>4008</v>
      </c>
      <c r="E17033" s="18">
        <v>81.202747252747244</v>
      </c>
      <c r="F17033" s="18">
        <v>81.202747252747244</v>
      </c>
      <c r="G17033" s="18">
        <v>89.378873087696604</v>
      </c>
      <c r="H17033" s="19">
        <v>84.63</v>
      </c>
    </row>
    <row r="17034" spans="2:8">
      <c r="B17034" s="16" t="s">
        <v>5728</v>
      </c>
      <c r="C17034" s="17" t="s">
        <v>6579</v>
      </c>
      <c r="D17034" s="17" t="s">
        <v>4008</v>
      </c>
      <c r="E17034" s="18">
        <v>81.202747252747244</v>
      </c>
      <c r="F17034" s="18">
        <v>81.202747252747244</v>
      </c>
      <c r="G17034" s="18">
        <v>89.378873087696604</v>
      </c>
      <c r="H17034" s="19">
        <v>84.63</v>
      </c>
    </row>
    <row r="17035" spans="2:8">
      <c r="B17035" s="16" t="s">
        <v>5731</v>
      </c>
      <c r="C17035" s="17" t="s">
        <v>6579</v>
      </c>
      <c r="D17035" s="17" t="s">
        <v>4008</v>
      </c>
      <c r="E17035" s="18">
        <v>81.202747252747244</v>
      </c>
      <c r="F17035" s="18">
        <v>81.202747252747244</v>
      </c>
      <c r="G17035" s="18">
        <v>89.378873087696604</v>
      </c>
      <c r="H17035" s="19">
        <v>84.63</v>
      </c>
    </row>
    <row r="17036" spans="2:8">
      <c r="B17036" s="16" t="s">
        <v>6580</v>
      </c>
      <c r="C17036" s="17" t="s">
        <v>6579</v>
      </c>
      <c r="D17036" s="17" t="s">
        <v>2171</v>
      </c>
      <c r="E17036" s="18">
        <v>81.679999999999993</v>
      </c>
      <c r="F17036" s="18">
        <v>81.679999999999993</v>
      </c>
      <c r="G17036" s="18">
        <v>86.069542483660115</v>
      </c>
      <c r="H17036" s="19">
        <v>83.519999999999982</v>
      </c>
    </row>
    <row r="17037" spans="2:8">
      <c r="B17037" s="16" t="s">
        <v>6588</v>
      </c>
      <c r="C17037" s="17" t="s">
        <v>6579</v>
      </c>
      <c r="D17037" s="17" t="s">
        <v>2171</v>
      </c>
      <c r="E17037" s="18">
        <v>82.460879120879127</v>
      </c>
      <c r="F17037" s="18">
        <v>82.460879120879127</v>
      </c>
      <c r="G17037" s="18">
        <v>88.852245924010631</v>
      </c>
      <c r="H17037" s="19">
        <v>85.14</v>
      </c>
    </row>
    <row r="17038" spans="2:8">
      <c r="B17038" s="16" t="s">
        <v>6581</v>
      </c>
      <c r="C17038" s="17" t="s">
        <v>6579</v>
      </c>
      <c r="D17038" s="17" t="s">
        <v>2171</v>
      </c>
      <c r="E17038" s="18">
        <v>81.679999999999993</v>
      </c>
      <c r="F17038" s="18">
        <v>81.679999999999993</v>
      </c>
      <c r="G17038" s="18">
        <v>86.069542483660115</v>
      </c>
      <c r="H17038" s="19">
        <v>83.519999999999982</v>
      </c>
    </row>
    <row r="17039" spans="2:8">
      <c r="B17039" s="16" t="s">
        <v>6578</v>
      </c>
      <c r="C17039" s="17" t="s">
        <v>6579</v>
      </c>
      <c r="D17039" s="17" t="s">
        <v>2171</v>
      </c>
      <c r="E17039" s="18">
        <v>81.679999999999993</v>
      </c>
      <c r="F17039" s="18">
        <v>81.679999999999993</v>
      </c>
      <c r="G17039" s="18">
        <v>86.069542483660115</v>
      </c>
      <c r="H17039" s="19">
        <v>83.519999999999982</v>
      </c>
    </row>
    <row r="17040" spans="2:8">
      <c r="B17040" s="16" t="s">
        <v>18506</v>
      </c>
      <c r="C17040" s="17" t="s">
        <v>23146</v>
      </c>
      <c r="D17040" s="17" t="s">
        <v>17147</v>
      </c>
      <c r="E17040" s="18">
        <v>90</v>
      </c>
      <c r="F17040" s="18">
        <v>90.000000000000014</v>
      </c>
      <c r="G17040" s="18">
        <v>90.000000000000014</v>
      </c>
      <c r="H17040" s="19">
        <v>90.000000000000028</v>
      </c>
    </row>
    <row r="17041" spans="2:8">
      <c r="B17041" s="16" t="s">
        <v>18507</v>
      </c>
      <c r="C17041" s="17" t="s">
        <v>23146</v>
      </c>
      <c r="D17041" s="17" t="s">
        <v>17147</v>
      </c>
      <c r="E17041" s="18">
        <v>90</v>
      </c>
      <c r="F17041" s="18">
        <v>90.000000000000014</v>
      </c>
      <c r="G17041" s="18">
        <v>90.000000000000014</v>
      </c>
      <c r="H17041" s="19">
        <v>90.000000000000028</v>
      </c>
    </row>
    <row r="17042" spans="2:8">
      <c r="B17042" s="16" t="s">
        <v>18508</v>
      </c>
      <c r="C17042" s="17" t="s">
        <v>23146</v>
      </c>
      <c r="D17042" s="17" t="s">
        <v>17147</v>
      </c>
      <c r="E17042" s="18">
        <v>90</v>
      </c>
      <c r="F17042" s="18">
        <v>90.000000000000014</v>
      </c>
      <c r="G17042" s="18">
        <v>90.000000000000014</v>
      </c>
      <c r="H17042" s="19">
        <v>90.000000000000028</v>
      </c>
    </row>
    <row r="17043" spans="2:8">
      <c r="B17043" s="16" t="s">
        <v>18510</v>
      </c>
      <c r="C17043" s="17" t="s">
        <v>23146</v>
      </c>
      <c r="D17043" s="17" t="s">
        <v>17147</v>
      </c>
      <c r="E17043" s="18">
        <v>90</v>
      </c>
      <c r="F17043" s="18">
        <v>90.000000000000014</v>
      </c>
      <c r="G17043" s="18">
        <v>90.000000000000014</v>
      </c>
      <c r="H17043" s="19">
        <v>90.000000000000028</v>
      </c>
    </row>
    <row r="17044" spans="2:8">
      <c r="B17044" s="16" t="s">
        <v>18520</v>
      </c>
      <c r="C17044" s="17" t="s">
        <v>23146</v>
      </c>
      <c r="D17044" s="17" t="s">
        <v>17147</v>
      </c>
      <c r="E17044" s="18">
        <v>90</v>
      </c>
      <c r="F17044" s="18">
        <v>90.000000000000014</v>
      </c>
      <c r="G17044" s="18">
        <v>90.000000000000014</v>
      </c>
      <c r="H17044" s="19">
        <v>90.000000000000028</v>
      </c>
    </row>
    <row r="17045" spans="2:8">
      <c r="B17045" s="16" t="s">
        <v>2368</v>
      </c>
      <c r="C17045" s="17" t="s">
        <v>2369</v>
      </c>
      <c r="D17045" s="17" t="s">
        <v>2171</v>
      </c>
      <c r="E17045" s="18">
        <v>82.460879120879127</v>
      </c>
      <c r="F17045" s="18">
        <v>82.460879120879127</v>
      </c>
      <c r="G17045" s="18">
        <v>88.852245924010631</v>
      </c>
      <c r="H17045" s="19">
        <v>85.14</v>
      </c>
    </row>
    <row r="17046" spans="2:8">
      <c r="B17046" s="16" t="s">
        <v>18462</v>
      </c>
      <c r="C17046" s="17" t="s">
        <v>23119</v>
      </c>
      <c r="D17046" s="17" t="s">
        <v>17147</v>
      </c>
      <c r="E17046" s="18">
        <v>90</v>
      </c>
      <c r="F17046" s="18">
        <v>90.000000000000014</v>
      </c>
      <c r="G17046" s="18">
        <v>90.000000000000014</v>
      </c>
      <c r="H17046" s="19">
        <v>90.000000000000028</v>
      </c>
    </row>
    <row r="17047" spans="2:8">
      <c r="B17047" s="16" t="s">
        <v>18453</v>
      </c>
      <c r="C17047" s="17" t="s">
        <v>23110</v>
      </c>
      <c r="D17047" s="17" t="s">
        <v>17147</v>
      </c>
      <c r="E17047" s="18">
        <v>90</v>
      </c>
      <c r="F17047" s="18">
        <v>90.000000000000014</v>
      </c>
      <c r="G17047" s="18">
        <v>90.000000000000014</v>
      </c>
      <c r="H17047" s="19">
        <v>90.000000000000028</v>
      </c>
    </row>
    <row r="17048" spans="2:8">
      <c r="B17048" s="16" t="s">
        <v>22529</v>
      </c>
      <c r="C17048" s="17" t="s">
        <v>25992</v>
      </c>
      <c r="D17048" s="17" t="s">
        <v>2171</v>
      </c>
      <c r="E17048" s="18">
        <v>81.679999999999993</v>
      </c>
      <c r="F17048" s="18">
        <v>81.679999999999993</v>
      </c>
      <c r="G17048" s="18">
        <v>86.069542483660115</v>
      </c>
      <c r="H17048" s="19">
        <v>83.519999999999982</v>
      </c>
    </row>
    <row r="17049" spans="2:8">
      <c r="B17049" s="16" t="s">
        <v>22530</v>
      </c>
      <c r="C17049" s="17" t="s">
        <v>25992</v>
      </c>
      <c r="D17049" s="17" t="s">
        <v>2171</v>
      </c>
      <c r="E17049" s="18">
        <v>81.679999999999993</v>
      </c>
      <c r="F17049" s="18">
        <v>81.679999999999993</v>
      </c>
      <c r="G17049" s="18">
        <v>86.069542483660115</v>
      </c>
      <c r="H17049" s="19">
        <v>83.519999999999982</v>
      </c>
    </row>
    <row r="17050" spans="2:8">
      <c r="B17050" s="16" t="s">
        <v>18832</v>
      </c>
      <c r="C17050" s="17" t="s">
        <v>23387</v>
      </c>
      <c r="D17050" s="17" t="s">
        <v>17147</v>
      </c>
      <c r="E17050" s="18">
        <v>90</v>
      </c>
      <c r="F17050" s="18">
        <v>90.000000000000014</v>
      </c>
      <c r="G17050" s="18">
        <v>90.000000000000014</v>
      </c>
      <c r="H17050" s="19">
        <v>90.000000000000028</v>
      </c>
    </row>
    <row r="17051" spans="2:8">
      <c r="B17051" s="16" t="s">
        <v>22531</v>
      </c>
      <c r="C17051" s="17" t="s">
        <v>25993</v>
      </c>
      <c r="D17051" s="17" t="s">
        <v>17147</v>
      </c>
      <c r="E17051" s="18">
        <v>90</v>
      </c>
      <c r="F17051" s="18">
        <v>90.000000000000014</v>
      </c>
      <c r="G17051" s="18">
        <v>90.000000000000014</v>
      </c>
      <c r="H17051" s="19">
        <v>90.000000000000028</v>
      </c>
    </row>
    <row r="17052" spans="2:8">
      <c r="B17052" s="16" t="s">
        <v>22532</v>
      </c>
      <c r="C17052" s="17" t="s">
        <v>25994</v>
      </c>
      <c r="D17052" s="17" t="s">
        <v>17147</v>
      </c>
      <c r="E17052" s="18">
        <v>90</v>
      </c>
      <c r="F17052" s="18">
        <v>90.000000000000014</v>
      </c>
      <c r="G17052" s="18">
        <v>90.000000000000014</v>
      </c>
      <c r="H17052" s="19">
        <v>90.000000000000028</v>
      </c>
    </row>
    <row r="17053" spans="2:8">
      <c r="B17053" s="16" t="s">
        <v>17084</v>
      </c>
      <c r="C17053" s="17" t="s">
        <v>18135</v>
      </c>
      <c r="D17053" s="17" t="s">
        <v>6922</v>
      </c>
      <c r="E17053" s="18">
        <v>87</v>
      </c>
      <c r="F17053" s="18">
        <v>87</v>
      </c>
      <c r="G17053" s="18">
        <v>86.999999999999986</v>
      </c>
      <c r="H17053" s="19">
        <v>87</v>
      </c>
    </row>
    <row r="17054" spans="2:8">
      <c r="B17054" s="16" t="s">
        <v>22537</v>
      </c>
      <c r="C17054" s="17" t="s">
        <v>18061</v>
      </c>
      <c r="D17054" s="17" t="s">
        <v>2171</v>
      </c>
      <c r="E17054" s="18">
        <v>90.435018315018326</v>
      </c>
      <c r="F17054" s="18">
        <v>90.435018315018326</v>
      </c>
      <c r="G17054" s="18">
        <v>92.259974622327562</v>
      </c>
      <c r="H17054" s="19">
        <v>91.200000000000017</v>
      </c>
    </row>
    <row r="17055" spans="2:8">
      <c r="B17055" s="16" t="s">
        <v>22533</v>
      </c>
      <c r="C17055" s="17" t="s">
        <v>18061</v>
      </c>
      <c r="D17055" s="17" t="s">
        <v>6181</v>
      </c>
      <c r="E17055" s="18">
        <v>81.228974358974355</v>
      </c>
      <c r="F17055" s="18">
        <v>81.228974358974355</v>
      </c>
      <c r="G17055" s="18">
        <v>86.575211999329653</v>
      </c>
      <c r="H17055" s="19">
        <v>83.47</v>
      </c>
    </row>
    <row r="17056" spans="2:8">
      <c r="B17056" s="16" t="s">
        <v>22534</v>
      </c>
      <c r="C17056" s="17" t="s">
        <v>18061</v>
      </c>
      <c r="D17056" s="17" t="s">
        <v>6181</v>
      </c>
      <c r="E17056" s="18">
        <v>81.228974358974355</v>
      </c>
      <c r="F17056" s="18">
        <v>81.228974358974355</v>
      </c>
      <c r="G17056" s="18">
        <v>86.575211999329653</v>
      </c>
      <c r="H17056" s="19">
        <v>83.47</v>
      </c>
    </row>
    <row r="17057" spans="2:8">
      <c r="B17057" s="16" t="s">
        <v>22535</v>
      </c>
      <c r="C17057" s="17" t="s">
        <v>18061</v>
      </c>
      <c r="D17057" s="17" t="s">
        <v>6181</v>
      </c>
      <c r="E17057" s="18">
        <v>81.228974358974355</v>
      </c>
      <c r="F17057" s="18">
        <v>81.228974358974355</v>
      </c>
      <c r="G17057" s="18">
        <v>86.575211999329653</v>
      </c>
      <c r="H17057" s="19">
        <v>83.47</v>
      </c>
    </row>
    <row r="17058" spans="2:8">
      <c r="B17058" s="16" t="s">
        <v>22536</v>
      </c>
      <c r="C17058" s="17" t="s">
        <v>18061</v>
      </c>
      <c r="D17058" s="17" t="s">
        <v>6181</v>
      </c>
      <c r="E17058" s="18">
        <v>81.228974358974355</v>
      </c>
      <c r="F17058" s="18">
        <v>81.228974358974355</v>
      </c>
      <c r="G17058" s="18">
        <v>86.575211999329653</v>
      </c>
      <c r="H17058" s="19">
        <v>83.47</v>
      </c>
    </row>
    <row r="17059" spans="2:8">
      <c r="B17059" s="16" t="s">
        <v>22538</v>
      </c>
      <c r="C17059" s="17" t="s">
        <v>25995</v>
      </c>
      <c r="D17059" s="17" t="s">
        <v>11056</v>
      </c>
      <c r="E17059" s="18">
        <v>90</v>
      </c>
      <c r="F17059" s="18">
        <v>90.000000000000014</v>
      </c>
      <c r="G17059" s="18">
        <v>90.000000000000014</v>
      </c>
      <c r="H17059" s="19">
        <v>90.000000000000028</v>
      </c>
    </row>
    <row r="17060" spans="2:8">
      <c r="B17060" s="16" t="s">
        <v>22539</v>
      </c>
      <c r="C17060" s="17" t="s">
        <v>25995</v>
      </c>
      <c r="D17060" s="17" t="s">
        <v>11056</v>
      </c>
      <c r="E17060" s="18">
        <v>90</v>
      </c>
      <c r="F17060" s="18">
        <v>90.000000000000014</v>
      </c>
      <c r="G17060" s="18">
        <v>90.000000000000014</v>
      </c>
      <c r="H17060" s="19">
        <v>90.000000000000028</v>
      </c>
    </row>
    <row r="17061" spans="2:8">
      <c r="B17061" s="16" t="s">
        <v>22540</v>
      </c>
      <c r="C17061" s="17" t="s">
        <v>25995</v>
      </c>
      <c r="D17061" s="17" t="s">
        <v>11056</v>
      </c>
      <c r="E17061" s="18">
        <v>90</v>
      </c>
      <c r="F17061" s="18">
        <v>90.000000000000014</v>
      </c>
      <c r="G17061" s="18">
        <v>90.000000000000014</v>
      </c>
      <c r="H17061" s="19">
        <v>90.000000000000028</v>
      </c>
    </row>
    <row r="17062" spans="2:8">
      <c r="B17062" s="16" t="s">
        <v>22541</v>
      </c>
      <c r="C17062" s="17" t="s">
        <v>25995</v>
      </c>
      <c r="D17062" s="17" t="s">
        <v>11056</v>
      </c>
      <c r="E17062" s="18">
        <v>90</v>
      </c>
      <c r="F17062" s="18">
        <v>90.000000000000014</v>
      </c>
      <c r="G17062" s="18">
        <v>90.000000000000014</v>
      </c>
      <c r="H17062" s="19">
        <v>90.000000000000028</v>
      </c>
    </row>
    <row r="17063" spans="2:8">
      <c r="B17063" s="16" t="s">
        <v>22542</v>
      </c>
      <c r="C17063" s="17" t="s">
        <v>25995</v>
      </c>
      <c r="D17063" s="17" t="s">
        <v>11056</v>
      </c>
      <c r="E17063" s="18">
        <v>90</v>
      </c>
      <c r="F17063" s="18">
        <v>90.000000000000014</v>
      </c>
      <c r="G17063" s="18">
        <v>90.000000000000014</v>
      </c>
      <c r="H17063" s="19">
        <v>90.000000000000028</v>
      </c>
    </row>
    <row r="17064" spans="2:8">
      <c r="B17064" s="16" t="s">
        <v>22543</v>
      </c>
      <c r="C17064" s="17" t="s">
        <v>25995</v>
      </c>
      <c r="D17064" s="17" t="s">
        <v>11056</v>
      </c>
      <c r="E17064" s="18">
        <v>90</v>
      </c>
      <c r="F17064" s="18">
        <v>90.000000000000014</v>
      </c>
      <c r="G17064" s="18">
        <v>90.000000000000014</v>
      </c>
      <c r="H17064" s="19">
        <v>90.000000000000028</v>
      </c>
    </row>
    <row r="17065" spans="2:8">
      <c r="B17065" s="16" t="s">
        <v>13937</v>
      </c>
      <c r="C17065" s="17" t="s">
        <v>13938</v>
      </c>
      <c r="D17065" s="17" t="s">
        <v>13817</v>
      </c>
      <c r="E17065" s="18">
        <v>83.667836820713532</v>
      </c>
      <c r="F17065" s="18">
        <v>83.667836820713532</v>
      </c>
      <c r="G17065" s="18">
        <v>90.185742444501528</v>
      </c>
      <c r="H17065" s="19">
        <v>86.4</v>
      </c>
    </row>
    <row r="17066" spans="2:8">
      <c r="B17066" s="16" t="s">
        <v>14717</v>
      </c>
      <c r="C17066" s="17" t="s">
        <v>9649</v>
      </c>
      <c r="D17066" s="17" t="s">
        <v>2171</v>
      </c>
      <c r="E17066" s="18">
        <v>82.460879120879127</v>
      </c>
      <c r="F17066" s="18">
        <v>82.460879120879127</v>
      </c>
      <c r="G17066" s="18">
        <v>88.852245924010631</v>
      </c>
      <c r="H17066" s="19">
        <v>85.14</v>
      </c>
    </row>
    <row r="17067" spans="2:8">
      <c r="B17067" s="16" t="s">
        <v>14718</v>
      </c>
      <c r="C17067" s="17" t="s">
        <v>9649</v>
      </c>
      <c r="D17067" s="17" t="s">
        <v>2171</v>
      </c>
      <c r="E17067" s="18">
        <v>82.460879120879127</v>
      </c>
      <c r="F17067" s="18">
        <v>82.460879120879127</v>
      </c>
      <c r="G17067" s="18">
        <v>88.852245924010631</v>
      </c>
      <c r="H17067" s="19">
        <v>85.14</v>
      </c>
    </row>
    <row r="17068" spans="2:8">
      <c r="B17068" s="16" t="s">
        <v>14720</v>
      </c>
      <c r="C17068" s="17" t="s">
        <v>9649</v>
      </c>
      <c r="D17068" s="17" t="s">
        <v>2171</v>
      </c>
      <c r="E17068" s="18">
        <v>82.460879120879127</v>
      </c>
      <c r="F17068" s="18">
        <v>82.460879120879127</v>
      </c>
      <c r="G17068" s="18">
        <v>88.852245924010631</v>
      </c>
      <c r="H17068" s="19">
        <v>85.14</v>
      </c>
    </row>
    <row r="17069" spans="2:8">
      <c r="B17069" s="16" t="s">
        <v>14719</v>
      </c>
      <c r="C17069" s="17" t="s">
        <v>9649</v>
      </c>
      <c r="D17069" s="17" t="s">
        <v>2171</v>
      </c>
      <c r="E17069" s="18">
        <v>82.460879120879127</v>
      </c>
      <c r="F17069" s="18">
        <v>82.460879120879127</v>
      </c>
      <c r="G17069" s="18">
        <v>88.852245924010631</v>
      </c>
      <c r="H17069" s="19">
        <v>85.14</v>
      </c>
    </row>
    <row r="17070" spans="2:8">
      <c r="B17070" s="16" t="s">
        <v>9655</v>
      </c>
      <c r="C17070" s="17" t="s">
        <v>9649</v>
      </c>
      <c r="D17070" s="17" t="s">
        <v>6181</v>
      </c>
      <c r="E17070" s="18">
        <v>73.685897435897445</v>
      </c>
      <c r="F17070" s="18">
        <v>73.685897435897431</v>
      </c>
      <c r="G17070" s="18">
        <v>81.902220546338185</v>
      </c>
      <c r="H17070" s="19">
        <v>77.13</v>
      </c>
    </row>
    <row r="17071" spans="2:8">
      <c r="B17071" s="16" t="s">
        <v>9650</v>
      </c>
      <c r="C17071" s="17" t="s">
        <v>9649</v>
      </c>
      <c r="D17071" s="17" t="s">
        <v>6181</v>
      </c>
      <c r="E17071" s="18">
        <v>76.875238095238089</v>
      </c>
      <c r="F17071" s="18">
        <v>76.875238095238089</v>
      </c>
      <c r="G17071" s="18">
        <v>85.236271397447865</v>
      </c>
      <c r="H17071" s="19">
        <v>80.379999999999981</v>
      </c>
    </row>
    <row r="17072" spans="2:8">
      <c r="B17072" s="16" t="s">
        <v>9648</v>
      </c>
      <c r="C17072" s="17" t="s">
        <v>9649</v>
      </c>
      <c r="D17072" s="17" t="s">
        <v>6181</v>
      </c>
      <c r="E17072" s="18">
        <v>76.875238095238089</v>
      </c>
      <c r="F17072" s="18">
        <v>76.875238095238089</v>
      </c>
      <c r="G17072" s="18">
        <v>85.236271397447865</v>
      </c>
      <c r="H17072" s="19">
        <v>80.379999999999981</v>
      </c>
    </row>
    <row r="17073" spans="2:8">
      <c r="B17073" s="16" t="s">
        <v>22544</v>
      </c>
      <c r="C17073" s="17" t="s">
        <v>25996</v>
      </c>
      <c r="D17073" s="17" t="s">
        <v>17147</v>
      </c>
      <c r="E17073" s="18">
        <v>90</v>
      </c>
      <c r="F17073" s="18">
        <v>90.000000000000014</v>
      </c>
      <c r="G17073" s="18">
        <v>90.000000000000014</v>
      </c>
      <c r="H17073" s="19">
        <v>90.000000000000028</v>
      </c>
    </row>
    <row r="17074" spans="2:8">
      <c r="B17074" s="16" t="s">
        <v>22545</v>
      </c>
      <c r="C17074" s="17" t="s">
        <v>25997</v>
      </c>
      <c r="D17074" s="17" t="s">
        <v>22870</v>
      </c>
      <c r="E17074" s="18">
        <v>90</v>
      </c>
      <c r="F17074" s="18">
        <v>90.000000000000014</v>
      </c>
      <c r="G17074" s="18">
        <v>90.000000000000014</v>
      </c>
      <c r="H17074" s="19">
        <v>90.000000000000028</v>
      </c>
    </row>
    <row r="17075" spans="2:8">
      <c r="B17075" s="16" t="s">
        <v>16111</v>
      </c>
      <c r="C17075" s="17" t="s">
        <v>17647</v>
      </c>
      <c r="D17075" s="17" t="s">
        <v>17147</v>
      </c>
      <c r="E17075" s="18">
        <v>90</v>
      </c>
      <c r="F17075" s="18">
        <v>90.000000000000014</v>
      </c>
      <c r="G17075" s="18">
        <v>90.000000000000014</v>
      </c>
      <c r="H17075" s="19">
        <v>90.000000000000028</v>
      </c>
    </row>
    <row r="17076" spans="2:8">
      <c r="B17076" s="16" t="s">
        <v>22546</v>
      </c>
      <c r="C17076" s="17" t="s">
        <v>25998</v>
      </c>
      <c r="D17076" s="17" t="s">
        <v>17147</v>
      </c>
      <c r="E17076" s="18">
        <v>90</v>
      </c>
      <c r="F17076" s="18">
        <v>90.000000000000014</v>
      </c>
      <c r="G17076" s="18">
        <v>90.000000000000014</v>
      </c>
      <c r="H17076" s="19">
        <v>90.000000000000028</v>
      </c>
    </row>
    <row r="17077" spans="2:8">
      <c r="B17077" s="16" t="s">
        <v>22547</v>
      </c>
      <c r="C17077" s="17" t="s">
        <v>25999</v>
      </c>
      <c r="D17077" s="17" t="s">
        <v>17147</v>
      </c>
      <c r="E17077" s="18">
        <v>90</v>
      </c>
      <c r="F17077" s="18">
        <v>90.000000000000014</v>
      </c>
      <c r="G17077" s="18">
        <v>90.000000000000014</v>
      </c>
      <c r="H17077" s="19">
        <v>90.000000000000028</v>
      </c>
    </row>
    <row r="17078" spans="2:8">
      <c r="B17078" s="16" t="s">
        <v>22548</v>
      </c>
      <c r="C17078" s="17" t="s">
        <v>26000</v>
      </c>
      <c r="D17078" s="17" t="s">
        <v>17147</v>
      </c>
      <c r="E17078" s="18">
        <v>90</v>
      </c>
      <c r="F17078" s="18">
        <v>90.000000000000014</v>
      </c>
      <c r="G17078" s="18">
        <v>90.000000000000014</v>
      </c>
      <c r="H17078" s="19">
        <v>90.000000000000028</v>
      </c>
    </row>
    <row r="17079" spans="2:8">
      <c r="B17079" s="16" t="s">
        <v>2204</v>
      </c>
      <c r="C17079" s="17" t="s">
        <v>2201</v>
      </c>
      <c r="D17079" s="17" t="s">
        <v>2171</v>
      </c>
      <c r="E17079" s="18">
        <v>82.460879120879127</v>
      </c>
      <c r="F17079" s="18">
        <v>82.460879120879127</v>
      </c>
      <c r="G17079" s="18">
        <v>88.852245924010631</v>
      </c>
      <c r="H17079" s="19">
        <v>85.14</v>
      </c>
    </row>
    <row r="17080" spans="2:8">
      <c r="B17080" s="16" t="s">
        <v>2203</v>
      </c>
      <c r="C17080" s="17" t="s">
        <v>2201</v>
      </c>
      <c r="D17080" s="17" t="s">
        <v>2171</v>
      </c>
      <c r="E17080" s="18">
        <v>81.679999999999993</v>
      </c>
      <c r="F17080" s="18">
        <v>81.679999999999993</v>
      </c>
      <c r="G17080" s="18">
        <v>86.069542483660115</v>
      </c>
      <c r="H17080" s="19">
        <v>83.519999999999982</v>
      </c>
    </row>
    <row r="17081" spans="2:8">
      <c r="B17081" s="16" t="s">
        <v>2202</v>
      </c>
      <c r="C17081" s="17" t="s">
        <v>2201</v>
      </c>
      <c r="D17081" s="17" t="s">
        <v>2171</v>
      </c>
      <c r="E17081" s="18">
        <v>81.679999999999993</v>
      </c>
      <c r="F17081" s="18">
        <v>81.679999999999993</v>
      </c>
      <c r="G17081" s="18">
        <v>86.069542483660115</v>
      </c>
      <c r="H17081" s="19">
        <v>83.519999999999982</v>
      </c>
    </row>
    <row r="17082" spans="2:8">
      <c r="B17082" s="16" t="s">
        <v>2200</v>
      </c>
      <c r="C17082" s="17" t="s">
        <v>2201</v>
      </c>
      <c r="D17082" s="17" t="s">
        <v>2171</v>
      </c>
      <c r="E17082" s="18">
        <v>81.679999999999993</v>
      </c>
      <c r="F17082" s="18">
        <v>81.679999999999993</v>
      </c>
      <c r="G17082" s="18">
        <v>86.069542483660115</v>
      </c>
      <c r="H17082" s="19">
        <v>83.519999999999982</v>
      </c>
    </row>
    <row r="17083" spans="2:8">
      <c r="B17083" s="16" t="s">
        <v>15011</v>
      </c>
      <c r="C17083" s="17" t="s">
        <v>17258</v>
      </c>
      <c r="D17083" s="17" t="s">
        <v>2171</v>
      </c>
      <c r="E17083" s="18">
        <v>86.93227106227107</v>
      </c>
      <c r="F17083" s="18">
        <v>86.93227106227107</v>
      </c>
      <c r="G17083" s="18">
        <v>91.554957743781273</v>
      </c>
      <c r="H17083" s="19">
        <v>88.87</v>
      </c>
    </row>
    <row r="17084" spans="2:8">
      <c r="B17084" s="16" t="s">
        <v>22549</v>
      </c>
      <c r="C17084" s="17" t="s">
        <v>26001</v>
      </c>
      <c r="D17084" s="17" t="s">
        <v>17147</v>
      </c>
      <c r="E17084" s="18">
        <v>90</v>
      </c>
      <c r="F17084" s="18">
        <v>90.000000000000014</v>
      </c>
      <c r="G17084" s="18">
        <v>90.000000000000014</v>
      </c>
      <c r="H17084" s="19">
        <v>90.000000000000028</v>
      </c>
    </row>
    <row r="17085" spans="2:8">
      <c r="B17085" s="16" t="s">
        <v>6741</v>
      </c>
      <c r="C17085" s="17" t="s">
        <v>6742</v>
      </c>
      <c r="D17085" s="17" t="s">
        <v>2171</v>
      </c>
      <c r="E17085" s="18">
        <v>90.435018315018326</v>
      </c>
      <c r="F17085" s="18">
        <v>90.435018315018326</v>
      </c>
      <c r="G17085" s="18">
        <v>92.259974622327562</v>
      </c>
      <c r="H17085" s="19">
        <v>91.200000000000017</v>
      </c>
    </row>
    <row r="17086" spans="2:8">
      <c r="B17086" s="16" t="s">
        <v>22550</v>
      </c>
      <c r="C17086" s="17" t="s">
        <v>26002</v>
      </c>
      <c r="D17086" s="17" t="s">
        <v>22869</v>
      </c>
      <c r="E17086" s="18">
        <v>95</v>
      </c>
      <c r="F17086" s="18">
        <v>95</v>
      </c>
      <c r="G17086" s="18">
        <v>95.000000000000014</v>
      </c>
      <c r="H17086" s="19">
        <v>95</v>
      </c>
    </row>
    <row r="17087" spans="2:8">
      <c r="B17087" s="16" t="s">
        <v>13190</v>
      </c>
      <c r="C17087" s="17" t="s">
        <v>13188</v>
      </c>
      <c r="D17087" s="17" t="s">
        <v>7086</v>
      </c>
      <c r="E17087" s="18">
        <v>75.862857142857152</v>
      </c>
      <c r="F17087" s="18">
        <v>75.862857142857152</v>
      </c>
      <c r="G17087" s="18">
        <v>84.014864612511673</v>
      </c>
      <c r="H17087" s="19">
        <v>79.28</v>
      </c>
    </row>
    <row r="17088" spans="2:8">
      <c r="B17088" s="16" t="s">
        <v>13189</v>
      </c>
      <c r="C17088" s="17" t="s">
        <v>13188</v>
      </c>
      <c r="D17088" s="17" t="s">
        <v>7086</v>
      </c>
      <c r="E17088" s="18">
        <v>75.862857142857152</v>
      </c>
      <c r="F17088" s="18">
        <v>75.862857142857152</v>
      </c>
      <c r="G17088" s="18">
        <v>84.014864612511673</v>
      </c>
      <c r="H17088" s="19">
        <v>79.28</v>
      </c>
    </row>
    <row r="17089" spans="2:8">
      <c r="B17089" s="16" t="s">
        <v>13187</v>
      </c>
      <c r="C17089" s="17" t="s">
        <v>13188</v>
      </c>
      <c r="D17089" s="17" t="s">
        <v>7086</v>
      </c>
      <c r="E17089" s="18">
        <v>75.862857142857152</v>
      </c>
      <c r="F17089" s="18">
        <v>75.862857142857152</v>
      </c>
      <c r="G17089" s="18">
        <v>84.014864612511673</v>
      </c>
      <c r="H17089" s="19">
        <v>79.28</v>
      </c>
    </row>
    <row r="17090" spans="2:8">
      <c r="B17090" s="16" t="s">
        <v>4248</v>
      </c>
      <c r="C17090" s="17" t="s">
        <v>26003</v>
      </c>
      <c r="D17090" s="17" t="s">
        <v>4008</v>
      </c>
      <c r="E17090" s="18">
        <v>81.202747252747244</v>
      </c>
      <c r="F17090" s="18">
        <v>81.202747252747244</v>
      </c>
      <c r="G17090" s="18">
        <v>89.378873087696604</v>
      </c>
      <c r="H17090" s="19">
        <v>84.63</v>
      </c>
    </row>
    <row r="17091" spans="2:8">
      <c r="B17091" s="16" t="s">
        <v>4246</v>
      </c>
      <c r="C17091" s="17" t="s">
        <v>26003</v>
      </c>
      <c r="D17091" s="17" t="s">
        <v>4008</v>
      </c>
      <c r="E17091" s="18">
        <v>81.202747252747244</v>
      </c>
      <c r="F17091" s="18">
        <v>81.202747252747244</v>
      </c>
      <c r="G17091" s="18">
        <v>89.378873087696604</v>
      </c>
      <c r="H17091" s="19">
        <v>84.63</v>
      </c>
    </row>
    <row r="17092" spans="2:8">
      <c r="B17092" s="16" t="s">
        <v>4247</v>
      </c>
      <c r="C17092" s="17" t="s">
        <v>26003</v>
      </c>
      <c r="D17092" s="17" t="s">
        <v>4008</v>
      </c>
      <c r="E17092" s="18">
        <v>81.202747252747244</v>
      </c>
      <c r="F17092" s="18">
        <v>81.202747252747244</v>
      </c>
      <c r="G17092" s="18">
        <v>89.378873087696604</v>
      </c>
      <c r="H17092" s="19">
        <v>84.63</v>
      </c>
    </row>
    <row r="17093" spans="2:8">
      <c r="B17093" s="16" t="s">
        <v>111</v>
      </c>
      <c r="C17093" s="17" t="s">
        <v>26003</v>
      </c>
      <c r="D17093" s="17" t="s">
        <v>2171</v>
      </c>
      <c r="E17093" s="18">
        <v>82.460879120879127</v>
      </c>
      <c r="F17093" s="18">
        <v>82.460879120879127</v>
      </c>
      <c r="G17093" s="18">
        <v>88.852245924010631</v>
      </c>
      <c r="H17093" s="19">
        <v>85.14</v>
      </c>
    </row>
    <row r="17094" spans="2:8">
      <c r="B17094" s="16" t="s">
        <v>3998</v>
      </c>
      <c r="C17094" s="17" t="s">
        <v>26004</v>
      </c>
      <c r="D17094" s="17" t="s">
        <v>2171</v>
      </c>
      <c r="E17094" s="18">
        <v>90.435018315018326</v>
      </c>
      <c r="F17094" s="18">
        <v>90.435018315018326</v>
      </c>
      <c r="G17094" s="18">
        <v>92.259974622327562</v>
      </c>
      <c r="H17094" s="19">
        <v>91.200000000000017</v>
      </c>
    </row>
    <row r="17095" spans="2:8">
      <c r="B17095" s="16" t="s">
        <v>6112</v>
      </c>
      <c r="C17095" s="17" t="s">
        <v>26004</v>
      </c>
      <c r="D17095" s="17" t="s">
        <v>6181</v>
      </c>
      <c r="E17095" s="18">
        <v>81.228974358974355</v>
      </c>
      <c r="F17095" s="18">
        <v>81.228974358974355</v>
      </c>
      <c r="G17095" s="18">
        <v>86.575211999329653</v>
      </c>
      <c r="H17095" s="19">
        <v>83.47</v>
      </c>
    </row>
    <row r="17096" spans="2:8">
      <c r="B17096" s="16" t="s">
        <v>6110</v>
      </c>
      <c r="C17096" s="17" t="s">
        <v>26004</v>
      </c>
      <c r="D17096" s="17" t="s">
        <v>6181</v>
      </c>
      <c r="E17096" s="18">
        <v>81.228974358974355</v>
      </c>
      <c r="F17096" s="18">
        <v>81.228974358974355</v>
      </c>
      <c r="G17096" s="18">
        <v>86.575211999329653</v>
      </c>
      <c r="H17096" s="19">
        <v>83.47</v>
      </c>
    </row>
    <row r="17097" spans="2:8">
      <c r="B17097" s="16" t="s">
        <v>6111</v>
      </c>
      <c r="C17097" s="17" t="s">
        <v>26004</v>
      </c>
      <c r="D17097" s="17" t="s">
        <v>6181</v>
      </c>
      <c r="E17097" s="18">
        <v>81.228974358974355</v>
      </c>
      <c r="F17097" s="18">
        <v>81.228974358974355</v>
      </c>
      <c r="G17097" s="18">
        <v>86.575211999329653</v>
      </c>
      <c r="H17097" s="19">
        <v>83.47</v>
      </c>
    </row>
    <row r="17098" spans="2:8">
      <c r="B17098" s="16" t="s">
        <v>6113</v>
      </c>
      <c r="C17098" s="17" t="s">
        <v>26004</v>
      </c>
      <c r="D17098" s="17" t="s">
        <v>6181</v>
      </c>
      <c r="E17098" s="18">
        <v>81.228974358974355</v>
      </c>
      <c r="F17098" s="18">
        <v>81.228974358974355</v>
      </c>
      <c r="G17098" s="18">
        <v>86.575211999329653</v>
      </c>
      <c r="H17098" s="19">
        <v>83.47</v>
      </c>
    </row>
    <row r="17099" spans="2:8">
      <c r="B17099" s="16" t="s">
        <v>18329</v>
      </c>
      <c r="C17099" s="17" t="s">
        <v>23007</v>
      </c>
      <c r="D17099" s="17" t="s">
        <v>17147</v>
      </c>
      <c r="E17099" s="18">
        <v>90</v>
      </c>
      <c r="F17099" s="18">
        <v>90.000000000000014</v>
      </c>
      <c r="G17099" s="18">
        <v>90.000000000000014</v>
      </c>
      <c r="H17099" s="19">
        <v>90.000000000000028</v>
      </c>
    </row>
    <row r="17100" spans="2:8">
      <c r="B17100" s="16" t="s">
        <v>22551</v>
      </c>
      <c r="C17100" s="17" t="s">
        <v>26005</v>
      </c>
      <c r="D17100" s="17" t="s">
        <v>17147</v>
      </c>
      <c r="E17100" s="18">
        <v>90</v>
      </c>
      <c r="F17100" s="18">
        <v>90.000000000000014</v>
      </c>
      <c r="G17100" s="18">
        <v>90.000000000000014</v>
      </c>
      <c r="H17100" s="19">
        <v>90.000000000000028</v>
      </c>
    </row>
    <row r="17101" spans="2:8">
      <c r="B17101" s="16" t="s">
        <v>22552</v>
      </c>
      <c r="C17101" s="17" t="s">
        <v>26006</v>
      </c>
      <c r="D17101" s="17" t="s">
        <v>17147</v>
      </c>
      <c r="E17101" s="18">
        <v>90</v>
      </c>
      <c r="F17101" s="18">
        <v>90.000000000000014</v>
      </c>
      <c r="G17101" s="18">
        <v>90.000000000000014</v>
      </c>
      <c r="H17101" s="19">
        <v>90.000000000000028</v>
      </c>
    </row>
    <row r="17102" spans="2:8">
      <c r="B17102" s="16" t="s">
        <v>11154</v>
      </c>
      <c r="C17102" s="17" t="s">
        <v>11155</v>
      </c>
      <c r="D17102" s="17" t="s">
        <v>7086</v>
      </c>
      <c r="E17102" s="18">
        <v>75.862857142857152</v>
      </c>
      <c r="F17102" s="18">
        <v>75.862857142857152</v>
      </c>
      <c r="G17102" s="18">
        <v>84.014864612511673</v>
      </c>
      <c r="H17102" s="19">
        <v>79.28</v>
      </c>
    </row>
    <row r="17103" spans="2:8">
      <c r="B17103" s="16" t="s">
        <v>5308</v>
      </c>
      <c r="C17103" s="17" t="s">
        <v>5306</v>
      </c>
      <c r="D17103" s="17" t="s">
        <v>2171</v>
      </c>
      <c r="E17103" s="18">
        <v>90.435018315018326</v>
      </c>
      <c r="F17103" s="18">
        <v>90.435018315018326</v>
      </c>
      <c r="G17103" s="18">
        <v>92.259974622327562</v>
      </c>
      <c r="H17103" s="19">
        <v>91.200000000000017</v>
      </c>
    </row>
    <row r="17104" spans="2:8">
      <c r="B17104" s="16" t="s">
        <v>5307</v>
      </c>
      <c r="C17104" s="17" t="s">
        <v>5306</v>
      </c>
      <c r="D17104" s="17" t="s">
        <v>2171</v>
      </c>
      <c r="E17104" s="18">
        <v>90.435018315018326</v>
      </c>
      <c r="F17104" s="18">
        <v>90.435018315018326</v>
      </c>
      <c r="G17104" s="18">
        <v>92.259974622327562</v>
      </c>
      <c r="H17104" s="19">
        <v>91.200000000000017</v>
      </c>
    </row>
    <row r="17105" spans="2:8">
      <c r="B17105" s="16" t="s">
        <v>5305</v>
      </c>
      <c r="C17105" s="17" t="s">
        <v>5306</v>
      </c>
      <c r="D17105" s="17" t="s">
        <v>2171</v>
      </c>
      <c r="E17105" s="18">
        <v>90.435018315018326</v>
      </c>
      <c r="F17105" s="18">
        <v>90.435018315018326</v>
      </c>
      <c r="G17105" s="18">
        <v>92.259974622327562</v>
      </c>
      <c r="H17105" s="19">
        <v>91.200000000000017</v>
      </c>
    </row>
    <row r="17106" spans="2:8">
      <c r="B17106" s="16" t="s">
        <v>18477</v>
      </c>
      <c r="C17106" s="17" t="s">
        <v>23133</v>
      </c>
      <c r="D17106" s="17" t="s">
        <v>17147</v>
      </c>
      <c r="E17106" s="18">
        <v>90</v>
      </c>
      <c r="F17106" s="18">
        <v>90.000000000000014</v>
      </c>
      <c r="G17106" s="18">
        <v>90.000000000000014</v>
      </c>
      <c r="H17106" s="19">
        <v>90.000000000000028</v>
      </c>
    </row>
    <row r="17107" spans="2:8">
      <c r="B17107" s="16" t="s">
        <v>7703</v>
      </c>
      <c r="C17107" s="17" t="s">
        <v>7704</v>
      </c>
      <c r="D17107" s="17" t="s">
        <v>7086</v>
      </c>
      <c r="E17107" s="18">
        <v>75.862857142857152</v>
      </c>
      <c r="F17107" s="18">
        <v>75.862857142857152</v>
      </c>
      <c r="G17107" s="18">
        <v>84.014864612511673</v>
      </c>
      <c r="H17107" s="19">
        <v>79.28</v>
      </c>
    </row>
    <row r="17108" spans="2:8">
      <c r="B17108" s="16" t="s">
        <v>22553</v>
      </c>
      <c r="C17108" s="17" t="s">
        <v>26007</v>
      </c>
      <c r="D17108" s="17" t="s">
        <v>17147</v>
      </c>
      <c r="E17108" s="18">
        <v>90</v>
      </c>
      <c r="F17108" s="18">
        <v>90.000000000000014</v>
      </c>
      <c r="G17108" s="18">
        <v>90.000000000000014</v>
      </c>
      <c r="H17108" s="19">
        <v>90.000000000000028</v>
      </c>
    </row>
    <row r="17109" spans="2:8">
      <c r="B17109" s="16" t="s">
        <v>16509</v>
      </c>
      <c r="C17109" s="17" t="s">
        <v>17865</v>
      </c>
      <c r="D17109" s="17" t="s">
        <v>22869</v>
      </c>
      <c r="E17109" s="18">
        <v>95</v>
      </c>
      <c r="F17109" s="18">
        <v>95</v>
      </c>
      <c r="G17109" s="18">
        <v>95.000000000000014</v>
      </c>
      <c r="H17109" s="19">
        <v>95</v>
      </c>
    </row>
    <row r="17110" spans="2:8">
      <c r="B17110" s="16" t="s">
        <v>2803</v>
      </c>
      <c r="C17110" s="17" t="s">
        <v>2804</v>
      </c>
      <c r="D17110" s="17" t="s">
        <v>2171</v>
      </c>
      <c r="E17110" s="18">
        <v>82.460879120879127</v>
      </c>
      <c r="F17110" s="18">
        <v>82.460879120879127</v>
      </c>
      <c r="G17110" s="18">
        <v>88.852245924010631</v>
      </c>
      <c r="H17110" s="19">
        <v>85.14</v>
      </c>
    </row>
    <row r="17111" spans="2:8">
      <c r="B17111" s="16" t="s">
        <v>2800</v>
      </c>
      <c r="C17111" s="17" t="s">
        <v>2784</v>
      </c>
      <c r="D17111" s="17" t="s">
        <v>2171</v>
      </c>
      <c r="E17111" s="18">
        <v>82.460879120879127</v>
      </c>
      <c r="F17111" s="18">
        <v>82.460879120879127</v>
      </c>
      <c r="G17111" s="18">
        <v>88.852245924010631</v>
      </c>
      <c r="H17111" s="19">
        <v>85.14</v>
      </c>
    </row>
    <row r="17112" spans="2:8">
      <c r="B17112" s="16" t="s">
        <v>2783</v>
      </c>
      <c r="C17112" s="17" t="s">
        <v>2784</v>
      </c>
      <c r="D17112" s="17" t="s">
        <v>2171</v>
      </c>
      <c r="E17112" s="18">
        <v>82.460879120879127</v>
      </c>
      <c r="F17112" s="18">
        <v>82.460879120879127</v>
      </c>
      <c r="G17112" s="18">
        <v>88.852245924010631</v>
      </c>
      <c r="H17112" s="19">
        <v>85.14</v>
      </c>
    </row>
    <row r="17113" spans="2:8">
      <c r="B17113" s="16" t="s">
        <v>22554</v>
      </c>
      <c r="C17113" s="17" t="s">
        <v>26008</v>
      </c>
      <c r="D17113" s="17" t="s">
        <v>17147</v>
      </c>
      <c r="E17113" s="18">
        <v>90</v>
      </c>
      <c r="F17113" s="18">
        <v>90.000000000000014</v>
      </c>
      <c r="G17113" s="18">
        <v>90.000000000000014</v>
      </c>
      <c r="H17113" s="19">
        <v>90.000000000000028</v>
      </c>
    </row>
    <row r="17114" spans="2:8">
      <c r="B17114" s="16" t="s">
        <v>3528</v>
      </c>
      <c r="C17114" s="17" t="s">
        <v>3529</v>
      </c>
      <c r="D17114" s="17" t="s">
        <v>2171</v>
      </c>
      <c r="E17114" s="18">
        <v>82.460879120879127</v>
      </c>
      <c r="F17114" s="18">
        <v>82.460879120879127</v>
      </c>
      <c r="G17114" s="18">
        <v>88.852245924010631</v>
      </c>
      <c r="H17114" s="19">
        <v>85.14</v>
      </c>
    </row>
    <row r="17115" spans="2:8">
      <c r="B17115" s="16" t="s">
        <v>22555</v>
      </c>
      <c r="C17115" s="17" t="s">
        <v>26009</v>
      </c>
      <c r="D17115" s="17" t="s">
        <v>17147</v>
      </c>
      <c r="E17115" s="18">
        <v>90</v>
      </c>
      <c r="F17115" s="18">
        <v>90.000000000000014</v>
      </c>
      <c r="G17115" s="18">
        <v>90.000000000000014</v>
      </c>
      <c r="H17115" s="19">
        <v>90.000000000000028</v>
      </c>
    </row>
    <row r="17116" spans="2:8">
      <c r="B17116" s="16" t="s">
        <v>18676</v>
      </c>
      <c r="C17116" s="17" t="s">
        <v>23262</v>
      </c>
      <c r="D17116" s="17" t="s">
        <v>22870</v>
      </c>
      <c r="E17116" s="18">
        <v>90</v>
      </c>
      <c r="F17116" s="18">
        <v>90.000000000000014</v>
      </c>
      <c r="G17116" s="18">
        <v>90.000000000000014</v>
      </c>
      <c r="H17116" s="19">
        <v>90.000000000000028</v>
      </c>
    </row>
    <row r="17117" spans="2:8">
      <c r="B17117" s="16" t="s">
        <v>22556</v>
      </c>
      <c r="C17117" s="17" t="s">
        <v>26010</v>
      </c>
      <c r="D17117" s="17" t="s">
        <v>17147</v>
      </c>
      <c r="E17117" s="18">
        <v>90</v>
      </c>
      <c r="F17117" s="18">
        <v>90.000000000000014</v>
      </c>
      <c r="G17117" s="18">
        <v>90.000000000000014</v>
      </c>
      <c r="H17117" s="19">
        <v>90.000000000000028</v>
      </c>
    </row>
    <row r="17118" spans="2:8">
      <c r="B17118" s="16" t="s">
        <v>927</v>
      </c>
      <c r="C17118" s="17" t="s">
        <v>924</v>
      </c>
      <c r="D17118" s="17" t="s">
        <v>2171</v>
      </c>
      <c r="E17118" s="18">
        <v>86.93227106227107</v>
      </c>
      <c r="F17118" s="18">
        <v>86.93227106227107</v>
      </c>
      <c r="G17118" s="18">
        <v>91.554957743781273</v>
      </c>
      <c r="H17118" s="19">
        <v>88.87</v>
      </c>
    </row>
    <row r="17119" spans="2:8">
      <c r="B17119" s="16" t="s">
        <v>926</v>
      </c>
      <c r="C17119" s="17" t="s">
        <v>924</v>
      </c>
      <c r="D17119" s="17" t="s">
        <v>2171</v>
      </c>
      <c r="E17119" s="18">
        <v>86.93227106227107</v>
      </c>
      <c r="F17119" s="18">
        <v>86.93227106227107</v>
      </c>
      <c r="G17119" s="18">
        <v>91.554957743781273</v>
      </c>
      <c r="H17119" s="19">
        <v>88.87</v>
      </c>
    </row>
    <row r="17120" spans="2:8">
      <c r="B17120" s="16" t="s">
        <v>925</v>
      </c>
      <c r="C17120" s="17" t="s">
        <v>924</v>
      </c>
      <c r="D17120" s="17" t="s">
        <v>2171</v>
      </c>
      <c r="E17120" s="18">
        <v>86.93227106227107</v>
      </c>
      <c r="F17120" s="18">
        <v>86.93227106227107</v>
      </c>
      <c r="G17120" s="18">
        <v>91.554957743781273</v>
      </c>
      <c r="H17120" s="19">
        <v>88.87</v>
      </c>
    </row>
    <row r="17121" spans="2:8">
      <c r="B17121" s="16" t="s">
        <v>923</v>
      </c>
      <c r="C17121" s="17" t="s">
        <v>924</v>
      </c>
      <c r="D17121" s="17" t="s">
        <v>2171</v>
      </c>
      <c r="E17121" s="18">
        <v>86.93227106227107</v>
      </c>
      <c r="F17121" s="18">
        <v>86.93227106227107</v>
      </c>
      <c r="G17121" s="18">
        <v>91.554957743781273</v>
      </c>
      <c r="H17121" s="19">
        <v>88.87</v>
      </c>
    </row>
    <row r="17122" spans="2:8">
      <c r="B17122" s="16" t="s">
        <v>13431</v>
      </c>
      <c r="C17122" s="17" t="s">
        <v>13432</v>
      </c>
      <c r="D17122" s="17" t="s">
        <v>22869</v>
      </c>
      <c r="E17122" s="18">
        <v>95</v>
      </c>
      <c r="F17122" s="18">
        <v>95</v>
      </c>
      <c r="G17122" s="18">
        <v>95.000000000000014</v>
      </c>
      <c r="H17122" s="19">
        <v>95</v>
      </c>
    </row>
    <row r="17123" spans="2:8">
      <c r="B17123" s="16" t="s">
        <v>22557</v>
      </c>
      <c r="C17123" s="17" t="s">
        <v>26011</v>
      </c>
      <c r="D17123" s="17" t="s">
        <v>22869</v>
      </c>
      <c r="E17123" s="18">
        <v>95</v>
      </c>
      <c r="F17123" s="18">
        <v>95</v>
      </c>
      <c r="G17123" s="18">
        <v>95.000000000000014</v>
      </c>
      <c r="H17123" s="19">
        <v>95</v>
      </c>
    </row>
    <row r="17124" spans="2:8">
      <c r="B17124" s="16" t="s">
        <v>16233</v>
      </c>
      <c r="C17124" s="17" t="s">
        <v>17724</v>
      </c>
      <c r="D17124" s="17" t="s">
        <v>22869</v>
      </c>
      <c r="E17124" s="18">
        <v>95</v>
      </c>
      <c r="F17124" s="18">
        <v>95</v>
      </c>
      <c r="G17124" s="18">
        <v>95.000000000000014</v>
      </c>
      <c r="H17124" s="19">
        <v>95</v>
      </c>
    </row>
    <row r="17125" spans="2:8">
      <c r="B17125" s="16" t="s">
        <v>10435</v>
      </c>
      <c r="C17125" s="17" t="s">
        <v>10432</v>
      </c>
      <c r="D17125" s="17" t="s">
        <v>7086</v>
      </c>
      <c r="E17125" s="18">
        <v>75.862857142857152</v>
      </c>
      <c r="F17125" s="18">
        <v>75.862857142857152</v>
      </c>
      <c r="G17125" s="18">
        <v>84.014864612511673</v>
      </c>
      <c r="H17125" s="19">
        <v>79.28</v>
      </c>
    </row>
    <row r="17126" spans="2:8">
      <c r="B17126" s="16" t="s">
        <v>10434</v>
      </c>
      <c r="C17126" s="17" t="s">
        <v>10432</v>
      </c>
      <c r="D17126" s="17" t="s">
        <v>7086</v>
      </c>
      <c r="E17126" s="18">
        <v>75.862857142857152</v>
      </c>
      <c r="F17126" s="18">
        <v>75.862857142857152</v>
      </c>
      <c r="G17126" s="18">
        <v>84.014864612511673</v>
      </c>
      <c r="H17126" s="19">
        <v>79.28</v>
      </c>
    </row>
    <row r="17127" spans="2:8">
      <c r="B17127" s="16" t="s">
        <v>10431</v>
      </c>
      <c r="C17127" s="17" t="s">
        <v>10432</v>
      </c>
      <c r="D17127" s="17" t="s">
        <v>7086</v>
      </c>
      <c r="E17127" s="18">
        <v>75.862857142857152</v>
      </c>
      <c r="F17127" s="18">
        <v>75.862857142857152</v>
      </c>
      <c r="G17127" s="18">
        <v>84.014864612511673</v>
      </c>
      <c r="H17127" s="19">
        <v>79.28</v>
      </c>
    </row>
    <row r="17128" spans="2:8">
      <c r="B17128" s="16" t="s">
        <v>10433</v>
      </c>
      <c r="C17128" s="17" t="s">
        <v>10432</v>
      </c>
      <c r="D17128" s="17" t="s">
        <v>7086</v>
      </c>
      <c r="E17128" s="18">
        <v>75.862857142857152</v>
      </c>
      <c r="F17128" s="18">
        <v>75.862857142857152</v>
      </c>
      <c r="G17128" s="18">
        <v>84.014864612511673</v>
      </c>
      <c r="H17128" s="19">
        <v>79.28</v>
      </c>
    </row>
    <row r="17129" spans="2:8">
      <c r="B17129" s="16" t="s">
        <v>16716</v>
      </c>
      <c r="C17129" s="17" t="s">
        <v>17997</v>
      </c>
      <c r="D17129" s="17" t="s">
        <v>22869</v>
      </c>
      <c r="E17129" s="18">
        <v>95</v>
      </c>
      <c r="F17129" s="18">
        <v>95</v>
      </c>
      <c r="G17129" s="18">
        <v>95.000000000000014</v>
      </c>
      <c r="H17129" s="19">
        <v>95</v>
      </c>
    </row>
    <row r="17130" spans="2:8">
      <c r="B17130" s="16" t="s">
        <v>18755</v>
      </c>
      <c r="C17130" s="17" t="s">
        <v>23336</v>
      </c>
      <c r="D17130" s="17" t="s">
        <v>17147</v>
      </c>
      <c r="E17130" s="18">
        <v>90</v>
      </c>
      <c r="F17130" s="18">
        <v>90.000000000000014</v>
      </c>
      <c r="G17130" s="18">
        <v>90.000000000000014</v>
      </c>
      <c r="H17130" s="19">
        <v>90.000000000000028</v>
      </c>
    </row>
    <row r="17131" spans="2:8">
      <c r="B17131" s="16" t="s">
        <v>18780</v>
      </c>
      <c r="C17131" s="17" t="s">
        <v>23357</v>
      </c>
      <c r="D17131" s="17" t="s">
        <v>17147</v>
      </c>
      <c r="E17131" s="18">
        <v>90</v>
      </c>
      <c r="F17131" s="18">
        <v>90.000000000000014</v>
      </c>
      <c r="G17131" s="18">
        <v>90.000000000000014</v>
      </c>
      <c r="H17131" s="19">
        <v>90.000000000000028</v>
      </c>
    </row>
    <row r="17132" spans="2:8">
      <c r="B17132" s="16" t="s">
        <v>18781</v>
      </c>
      <c r="C17132" s="17" t="s">
        <v>23357</v>
      </c>
      <c r="D17132" s="17" t="s">
        <v>17147</v>
      </c>
      <c r="E17132" s="18">
        <v>90</v>
      </c>
      <c r="F17132" s="18">
        <v>90.000000000000014</v>
      </c>
      <c r="G17132" s="18">
        <v>90.000000000000014</v>
      </c>
      <c r="H17132" s="19">
        <v>90.000000000000028</v>
      </c>
    </row>
    <row r="17133" spans="2:8">
      <c r="B17133" s="16" t="s">
        <v>18782</v>
      </c>
      <c r="C17133" s="17" t="s">
        <v>23357</v>
      </c>
      <c r="D17133" s="17" t="s">
        <v>17147</v>
      </c>
      <c r="E17133" s="18">
        <v>90</v>
      </c>
      <c r="F17133" s="18">
        <v>90.000000000000014</v>
      </c>
      <c r="G17133" s="18">
        <v>90.000000000000014</v>
      </c>
      <c r="H17133" s="19">
        <v>90.000000000000028</v>
      </c>
    </row>
    <row r="17134" spans="2:8">
      <c r="B17134" s="16" t="s">
        <v>18783</v>
      </c>
      <c r="C17134" s="17" t="s">
        <v>23357</v>
      </c>
      <c r="D17134" s="17" t="s">
        <v>17147</v>
      </c>
      <c r="E17134" s="18">
        <v>90</v>
      </c>
      <c r="F17134" s="18">
        <v>90.000000000000014</v>
      </c>
      <c r="G17134" s="18">
        <v>90.000000000000014</v>
      </c>
      <c r="H17134" s="19">
        <v>90.000000000000028</v>
      </c>
    </row>
    <row r="17135" spans="2:8">
      <c r="B17135" s="16" t="s">
        <v>18784</v>
      </c>
      <c r="C17135" s="17" t="s">
        <v>23357</v>
      </c>
      <c r="D17135" s="17" t="s">
        <v>17147</v>
      </c>
      <c r="E17135" s="18">
        <v>90</v>
      </c>
      <c r="F17135" s="18">
        <v>90.000000000000014</v>
      </c>
      <c r="G17135" s="18">
        <v>90.000000000000014</v>
      </c>
      <c r="H17135" s="19">
        <v>90.000000000000028</v>
      </c>
    </row>
    <row r="17136" spans="2:8">
      <c r="B17136" s="16" t="s">
        <v>22558</v>
      </c>
      <c r="C17136" s="17" t="s">
        <v>26012</v>
      </c>
      <c r="D17136" s="17" t="s">
        <v>17147</v>
      </c>
      <c r="E17136" s="18">
        <v>90</v>
      </c>
      <c r="F17136" s="18">
        <v>90.000000000000014</v>
      </c>
      <c r="G17136" s="18">
        <v>90.000000000000014</v>
      </c>
      <c r="H17136" s="19">
        <v>90.000000000000028</v>
      </c>
    </row>
    <row r="17137" spans="2:8">
      <c r="B17137" s="16" t="s">
        <v>15268</v>
      </c>
      <c r="C17137" s="17" t="s">
        <v>17426</v>
      </c>
      <c r="D17137" s="17" t="s">
        <v>22869</v>
      </c>
      <c r="E17137" s="18">
        <v>95</v>
      </c>
      <c r="F17137" s="18">
        <v>95</v>
      </c>
      <c r="G17137" s="18">
        <v>95.000000000000014</v>
      </c>
      <c r="H17137" s="19">
        <v>95</v>
      </c>
    </row>
    <row r="17138" spans="2:8">
      <c r="B17138" s="16" t="s">
        <v>22559</v>
      </c>
      <c r="C17138" s="17" t="s">
        <v>26013</v>
      </c>
      <c r="D17138" s="17" t="s">
        <v>17147</v>
      </c>
      <c r="E17138" s="18">
        <v>90</v>
      </c>
      <c r="F17138" s="18">
        <v>90.000000000000014</v>
      </c>
      <c r="G17138" s="18">
        <v>90.000000000000014</v>
      </c>
      <c r="H17138" s="19">
        <v>90.000000000000028</v>
      </c>
    </row>
    <row r="17139" spans="2:8">
      <c r="B17139" s="16" t="s">
        <v>22560</v>
      </c>
      <c r="C17139" s="17" t="s">
        <v>26014</v>
      </c>
      <c r="D17139" s="17" t="s">
        <v>17147</v>
      </c>
      <c r="E17139" s="18">
        <v>90</v>
      </c>
      <c r="F17139" s="18">
        <v>90.000000000000014</v>
      </c>
      <c r="G17139" s="18">
        <v>90.000000000000014</v>
      </c>
      <c r="H17139" s="19">
        <v>90.000000000000028</v>
      </c>
    </row>
    <row r="17140" spans="2:8">
      <c r="B17140" s="16" t="s">
        <v>1079</v>
      </c>
      <c r="C17140" s="17" t="s">
        <v>3806</v>
      </c>
      <c r="D17140" s="17" t="s">
        <v>2171</v>
      </c>
      <c r="E17140" s="18">
        <v>82.460879120879127</v>
      </c>
      <c r="F17140" s="18">
        <v>82.460879120879127</v>
      </c>
      <c r="G17140" s="18">
        <v>88.852245924010631</v>
      </c>
      <c r="H17140" s="19">
        <v>85.14</v>
      </c>
    </row>
    <row r="17141" spans="2:8">
      <c r="B17141" s="16" t="s">
        <v>3807</v>
      </c>
      <c r="C17141" s="17" t="s">
        <v>3806</v>
      </c>
      <c r="D17141" s="17" t="s">
        <v>2171</v>
      </c>
      <c r="E17141" s="18">
        <v>86.93227106227107</v>
      </c>
      <c r="F17141" s="18">
        <v>86.93227106227107</v>
      </c>
      <c r="G17141" s="18">
        <v>91.554957743781273</v>
      </c>
      <c r="H17141" s="19">
        <v>88.87</v>
      </c>
    </row>
    <row r="17142" spans="2:8">
      <c r="B17142" s="16" t="s">
        <v>3805</v>
      </c>
      <c r="C17142" s="17" t="s">
        <v>3806</v>
      </c>
      <c r="D17142" s="17" t="s">
        <v>2171</v>
      </c>
      <c r="E17142" s="18">
        <v>86.93227106227107</v>
      </c>
      <c r="F17142" s="18">
        <v>86.93227106227107</v>
      </c>
      <c r="G17142" s="18">
        <v>91.554957743781273</v>
      </c>
      <c r="H17142" s="19">
        <v>88.87</v>
      </c>
    </row>
    <row r="17143" spans="2:8">
      <c r="B17143" s="16" t="s">
        <v>1080</v>
      </c>
      <c r="C17143" s="17" t="s">
        <v>3806</v>
      </c>
      <c r="D17143" s="17" t="s">
        <v>2171</v>
      </c>
      <c r="E17143" s="18">
        <v>86.93227106227107</v>
      </c>
      <c r="F17143" s="18">
        <v>86.93227106227107</v>
      </c>
      <c r="G17143" s="18">
        <v>91.554957743781273</v>
      </c>
      <c r="H17143" s="19">
        <v>88.87</v>
      </c>
    </row>
    <row r="17144" spans="2:8">
      <c r="B17144" s="16" t="s">
        <v>7752</v>
      </c>
      <c r="C17144" s="17" t="s">
        <v>26015</v>
      </c>
      <c r="D17144" s="17" t="s">
        <v>7086</v>
      </c>
      <c r="E17144" s="18">
        <v>75.862857142857152</v>
      </c>
      <c r="F17144" s="18">
        <v>75.862857142857152</v>
      </c>
      <c r="G17144" s="18">
        <v>84.014864612511673</v>
      </c>
      <c r="H17144" s="19">
        <v>79.28</v>
      </c>
    </row>
    <row r="17145" spans="2:8">
      <c r="B17145" s="16" t="s">
        <v>14358</v>
      </c>
      <c r="C17145" s="17" t="s">
        <v>14359</v>
      </c>
      <c r="D17145" s="17" t="s">
        <v>11056</v>
      </c>
      <c r="E17145" s="18">
        <v>90</v>
      </c>
      <c r="F17145" s="18">
        <v>90.000000000000014</v>
      </c>
      <c r="G17145" s="18">
        <v>90.000000000000014</v>
      </c>
      <c r="H17145" s="19">
        <v>90.000000000000028</v>
      </c>
    </row>
    <row r="17146" spans="2:8">
      <c r="B17146" s="16" t="s">
        <v>14360</v>
      </c>
      <c r="C17146" s="17" t="s">
        <v>14359</v>
      </c>
      <c r="D17146" s="17" t="s">
        <v>11056</v>
      </c>
      <c r="E17146" s="18">
        <v>90</v>
      </c>
      <c r="F17146" s="18">
        <v>90.000000000000014</v>
      </c>
      <c r="G17146" s="18">
        <v>90.000000000000014</v>
      </c>
      <c r="H17146" s="19">
        <v>90.000000000000028</v>
      </c>
    </row>
    <row r="17147" spans="2:8">
      <c r="B17147" s="16" t="s">
        <v>22561</v>
      </c>
      <c r="C17147" s="17" t="s">
        <v>26016</v>
      </c>
      <c r="D17147" s="17" t="s">
        <v>22869</v>
      </c>
      <c r="E17147" s="18">
        <v>95</v>
      </c>
      <c r="F17147" s="18">
        <v>95</v>
      </c>
      <c r="G17147" s="18">
        <v>95.000000000000014</v>
      </c>
      <c r="H17147" s="19">
        <v>95</v>
      </c>
    </row>
    <row r="17148" spans="2:8">
      <c r="B17148" s="16" t="s">
        <v>22562</v>
      </c>
      <c r="C17148" s="17" t="s">
        <v>26017</v>
      </c>
      <c r="D17148" s="17" t="s">
        <v>11056</v>
      </c>
      <c r="E17148" s="18">
        <v>90</v>
      </c>
      <c r="F17148" s="18">
        <v>90.000000000000014</v>
      </c>
      <c r="G17148" s="18">
        <v>90.000000000000014</v>
      </c>
      <c r="H17148" s="19">
        <v>90.000000000000028</v>
      </c>
    </row>
    <row r="17149" spans="2:8">
      <c r="B17149" s="16" t="s">
        <v>22563</v>
      </c>
      <c r="C17149" s="17" t="s">
        <v>26017</v>
      </c>
      <c r="D17149" s="17" t="s">
        <v>11056</v>
      </c>
      <c r="E17149" s="18">
        <v>90</v>
      </c>
      <c r="F17149" s="18">
        <v>90.000000000000014</v>
      </c>
      <c r="G17149" s="18">
        <v>90.000000000000014</v>
      </c>
      <c r="H17149" s="19">
        <v>90.000000000000028</v>
      </c>
    </row>
    <row r="17150" spans="2:8">
      <c r="B17150" s="16" t="s">
        <v>9214</v>
      </c>
      <c r="C17150" s="17" t="s">
        <v>9215</v>
      </c>
      <c r="D17150" s="17" t="s">
        <v>7086</v>
      </c>
      <c r="E17150" s="18">
        <v>75.862857142857152</v>
      </c>
      <c r="F17150" s="18">
        <v>75.862857142857152</v>
      </c>
      <c r="G17150" s="18">
        <v>84.014864612511673</v>
      </c>
      <c r="H17150" s="19">
        <v>79.28</v>
      </c>
    </row>
    <row r="17151" spans="2:8">
      <c r="B17151" s="16" t="s">
        <v>2522</v>
      </c>
      <c r="C17151" s="17" t="s">
        <v>2523</v>
      </c>
      <c r="D17151" s="17" t="s">
        <v>2171</v>
      </c>
      <c r="E17151" s="18">
        <v>90.435018315018326</v>
      </c>
      <c r="F17151" s="18">
        <v>90.435018315018326</v>
      </c>
      <c r="G17151" s="18">
        <v>92.259974622327562</v>
      </c>
      <c r="H17151" s="19">
        <v>91.200000000000017</v>
      </c>
    </row>
    <row r="17152" spans="2:8">
      <c r="B17152" s="16" t="s">
        <v>2524</v>
      </c>
      <c r="C17152" s="17" t="s">
        <v>2523</v>
      </c>
      <c r="D17152" s="17" t="s">
        <v>2171</v>
      </c>
      <c r="E17152" s="18">
        <v>90.435018315018326</v>
      </c>
      <c r="F17152" s="18">
        <v>90.435018315018326</v>
      </c>
      <c r="G17152" s="18">
        <v>92.259974622327562</v>
      </c>
      <c r="H17152" s="19">
        <v>91.200000000000017</v>
      </c>
    </row>
    <row r="17153" spans="2:8">
      <c r="B17153" s="16" t="s">
        <v>8933</v>
      </c>
      <c r="C17153" s="17" t="s">
        <v>2523</v>
      </c>
      <c r="D17153" s="17" t="s">
        <v>7086</v>
      </c>
      <c r="E17153" s="18">
        <v>75.862857142857152</v>
      </c>
      <c r="F17153" s="18">
        <v>75.862857142857152</v>
      </c>
      <c r="G17153" s="18">
        <v>84.014864612511673</v>
      </c>
      <c r="H17153" s="19">
        <v>79.28</v>
      </c>
    </row>
    <row r="17154" spans="2:8">
      <c r="B17154" s="16" t="s">
        <v>8931</v>
      </c>
      <c r="C17154" s="17" t="s">
        <v>2523</v>
      </c>
      <c r="D17154" s="17" t="s">
        <v>7086</v>
      </c>
      <c r="E17154" s="18">
        <v>75.862857142857152</v>
      </c>
      <c r="F17154" s="18">
        <v>75.862857142857152</v>
      </c>
      <c r="G17154" s="18">
        <v>84.014864612511673</v>
      </c>
      <c r="H17154" s="19">
        <v>79.28</v>
      </c>
    </row>
    <row r="17155" spans="2:8">
      <c r="B17155" s="16" t="s">
        <v>8932</v>
      </c>
      <c r="C17155" s="17" t="s">
        <v>2523</v>
      </c>
      <c r="D17155" s="17" t="s">
        <v>7086</v>
      </c>
      <c r="E17155" s="18">
        <v>75.862857142857152</v>
      </c>
      <c r="F17155" s="18">
        <v>75.862857142857152</v>
      </c>
      <c r="G17155" s="18">
        <v>84.014864612511673</v>
      </c>
      <c r="H17155" s="19">
        <v>79.28</v>
      </c>
    </row>
    <row r="17156" spans="2:8">
      <c r="B17156" s="16" t="s">
        <v>22564</v>
      </c>
      <c r="C17156" s="17" t="s">
        <v>26018</v>
      </c>
      <c r="D17156" s="17" t="s">
        <v>6922</v>
      </c>
      <c r="E17156" s="18">
        <v>87</v>
      </c>
      <c r="F17156" s="18">
        <v>87</v>
      </c>
      <c r="G17156" s="18">
        <v>86.999999999999986</v>
      </c>
      <c r="H17156" s="19">
        <v>87</v>
      </c>
    </row>
    <row r="17157" spans="2:8">
      <c r="B17157" s="16" t="s">
        <v>308</v>
      </c>
      <c r="C17157" s="17" t="s">
        <v>301</v>
      </c>
      <c r="D17157" s="17" t="s">
        <v>2171</v>
      </c>
      <c r="E17157" s="18">
        <v>86.93227106227107</v>
      </c>
      <c r="F17157" s="18">
        <v>86.93227106227107</v>
      </c>
      <c r="G17157" s="18">
        <v>91.554957743781273</v>
      </c>
      <c r="H17157" s="19">
        <v>88.87</v>
      </c>
    </row>
    <row r="17158" spans="2:8">
      <c r="B17158" s="16" t="s">
        <v>305</v>
      </c>
      <c r="C17158" s="17" t="s">
        <v>301</v>
      </c>
      <c r="D17158" s="17" t="s">
        <v>2171</v>
      </c>
      <c r="E17158" s="18">
        <v>86.93227106227107</v>
      </c>
      <c r="F17158" s="18">
        <v>86.93227106227107</v>
      </c>
      <c r="G17158" s="18">
        <v>91.554957743781273</v>
      </c>
      <c r="H17158" s="19">
        <v>88.87</v>
      </c>
    </row>
    <row r="17159" spans="2:8">
      <c r="B17159" s="16" t="s">
        <v>307</v>
      </c>
      <c r="C17159" s="17" t="s">
        <v>301</v>
      </c>
      <c r="D17159" s="17" t="s">
        <v>2171</v>
      </c>
      <c r="E17159" s="18">
        <v>86.93227106227107</v>
      </c>
      <c r="F17159" s="18">
        <v>86.93227106227107</v>
      </c>
      <c r="G17159" s="18">
        <v>91.554957743781273</v>
      </c>
      <c r="H17159" s="19">
        <v>88.87</v>
      </c>
    </row>
    <row r="17160" spans="2:8">
      <c r="B17160" s="16" t="s">
        <v>306</v>
      </c>
      <c r="C17160" s="17" t="s">
        <v>301</v>
      </c>
      <c r="D17160" s="17" t="s">
        <v>2171</v>
      </c>
      <c r="E17160" s="18">
        <v>86.93227106227107</v>
      </c>
      <c r="F17160" s="18">
        <v>86.93227106227107</v>
      </c>
      <c r="G17160" s="18">
        <v>91.554957743781273</v>
      </c>
      <c r="H17160" s="19">
        <v>88.87</v>
      </c>
    </row>
    <row r="17161" spans="2:8">
      <c r="B17161" s="16" t="s">
        <v>304</v>
      </c>
      <c r="C17161" s="17" t="s">
        <v>301</v>
      </c>
      <c r="D17161" s="17" t="s">
        <v>2171</v>
      </c>
      <c r="E17161" s="18">
        <v>86.93227106227107</v>
      </c>
      <c r="F17161" s="18">
        <v>86.93227106227107</v>
      </c>
      <c r="G17161" s="18">
        <v>91.554957743781273</v>
      </c>
      <c r="H17161" s="19">
        <v>88.87</v>
      </c>
    </row>
    <row r="17162" spans="2:8">
      <c r="B17162" s="16" t="s">
        <v>303</v>
      </c>
      <c r="C17162" s="17" t="s">
        <v>301</v>
      </c>
      <c r="D17162" s="17" t="s">
        <v>2171</v>
      </c>
      <c r="E17162" s="18">
        <v>86.93227106227107</v>
      </c>
      <c r="F17162" s="18">
        <v>86.93227106227107</v>
      </c>
      <c r="G17162" s="18">
        <v>91.554957743781273</v>
      </c>
      <c r="H17162" s="19">
        <v>88.87</v>
      </c>
    </row>
    <row r="17163" spans="2:8">
      <c r="B17163" s="16" t="s">
        <v>302</v>
      </c>
      <c r="C17163" s="17" t="s">
        <v>301</v>
      </c>
      <c r="D17163" s="17" t="s">
        <v>2171</v>
      </c>
      <c r="E17163" s="18">
        <v>86.93227106227107</v>
      </c>
      <c r="F17163" s="18">
        <v>86.93227106227107</v>
      </c>
      <c r="G17163" s="18">
        <v>91.554957743781273</v>
      </c>
      <c r="H17163" s="19">
        <v>88.87</v>
      </c>
    </row>
    <row r="17164" spans="2:8">
      <c r="B17164" s="16" t="s">
        <v>300</v>
      </c>
      <c r="C17164" s="17" t="s">
        <v>301</v>
      </c>
      <c r="D17164" s="17" t="s">
        <v>2171</v>
      </c>
      <c r="E17164" s="18">
        <v>86.93227106227107</v>
      </c>
      <c r="F17164" s="18">
        <v>86.93227106227107</v>
      </c>
      <c r="G17164" s="18">
        <v>91.554957743781273</v>
      </c>
      <c r="H17164" s="19">
        <v>88.87</v>
      </c>
    </row>
    <row r="17165" spans="2:8">
      <c r="B17165" s="16" t="s">
        <v>2644</v>
      </c>
      <c r="C17165" s="17" t="s">
        <v>2645</v>
      </c>
      <c r="D17165" s="17" t="s">
        <v>2171</v>
      </c>
      <c r="E17165" s="18">
        <v>82.460879120879127</v>
      </c>
      <c r="F17165" s="18">
        <v>82.460879120879127</v>
      </c>
      <c r="G17165" s="18">
        <v>88.852245924010631</v>
      </c>
      <c r="H17165" s="19">
        <v>85.14</v>
      </c>
    </row>
    <row r="17166" spans="2:8">
      <c r="B17166" s="16" t="s">
        <v>2646</v>
      </c>
      <c r="C17166" s="17" t="s">
        <v>2645</v>
      </c>
      <c r="D17166" s="17" t="s">
        <v>2171</v>
      </c>
      <c r="E17166" s="18">
        <v>82.460879120879127</v>
      </c>
      <c r="F17166" s="18">
        <v>82.460879120879127</v>
      </c>
      <c r="G17166" s="18">
        <v>88.852245924010631</v>
      </c>
      <c r="H17166" s="19">
        <v>85.14</v>
      </c>
    </row>
    <row r="17167" spans="2:8">
      <c r="B17167" s="16" t="s">
        <v>14601</v>
      </c>
      <c r="C17167" s="17" t="s">
        <v>26019</v>
      </c>
      <c r="D17167" s="17" t="s">
        <v>7086</v>
      </c>
      <c r="E17167" s="18">
        <v>75.862857142857152</v>
      </c>
      <c r="F17167" s="18">
        <v>75.862857142857152</v>
      </c>
      <c r="G17167" s="18">
        <v>84.014864612511673</v>
      </c>
      <c r="H17167" s="19">
        <v>79.28</v>
      </c>
    </row>
    <row r="17168" spans="2:8">
      <c r="B17168" s="16" t="s">
        <v>8947</v>
      </c>
      <c r="C17168" s="17" t="s">
        <v>26019</v>
      </c>
      <c r="D17168" s="17" t="s">
        <v>7086</v>
      </c>
      <c r="E17168" s="18">
        <v>75.862857142857152</v>
      </c>
      <c r="F17168" s="18">
        <v>75.862857142857152</v>
      </c>
      <c r="G17168" s="18">
        <v>84.014864612511673</v>
      </c>
      <c r="H17168" s="19">
        <v>79.28</v>
      </c>
    </row>
    <row r="17169" spans="2:8">
      <c r="B17169" s="16" t="s">
        <v>14600</v>
      </c>
      <c r="C17169" s="17" t="s">
        <v>26019</v>
      </c>
      <c r="D17169" s="17" t="s">
        <v>7086</v>
      </c>
      <c r="E17169" s="18">
        <v>75.862857142857152</v>
      </c>
      <c r="F17169" s="18">
        <v>75.862857142857152</v>
      </c>
      <c r="G17169" s="18">
        <v>84.014864612511673</v>
      </c>
      <c r="H17169" s="19">
        <v>79.28</v>
      </c>
    </row>
    <row r="17170" spans="2:8">
      <c r="B17170" s="16" t="s">
        <v>8948</v>
      </c>
      <c r="C17170" s="17" t="s">
        <v>26019</v>
      </c>
      <c r="D17170" s="17" t="s">
        <v>7086</v>
      </c>
      <c r="E17170" s="18">
        <v>75.862857142857152</v>
      </c>
      <c r="F17170" s="18">
        <v>75.862857142857152</v>
      </c>
      <c r="G17170" s="18">
        <v>84.014864612511673</v>
      </c>
      <c r="H17170" s="19">
        <v>79.28</v>
      </c>
    </row>
    <row r="17171" spans="2:8">
      <c r="B17171" s="16" t="s">
        <v>8945</v>
      </c>
      <c r="C17171" s="17" t="s">
        <v>26019</v>
      </c>
      <c r="D17171" s="17" t="s">
        <v>7086</v>
      </c>
      <c r="E17171" s="18">
        <v>75.862857142857152</v>
      </c>
      <c r="F17171" s="18">
        <v>75.862857142857152</v>
      </c>
      <c r="G17171" s="18">
        <v>84.014864612511673</v>
      </c>
      <c r="H17171" s="19">
        <v>79.28</v>
      </c>
    </row>
    <row r="17172" spans="2:8">
      <c r="B17172" s="16" t="s">
        <v>8944</v>
      </c>
      <c r="C17172" s="17" t="s">
        <v>26019</v>
      </c>
      <c r="D17172" s="17" t="s">
        <v>7086</v>
      </c>
      <c r="E17172" s="18">
        <v>75.862857142857152</v>
      </c>
      <c r="F17172" s="18">
        <v>75.862857142857152</v>
      </c>
      <c r="G17172" s="18">
        <v>84.014864612511673</v>
      </c>
      <c r="H17172" s="19">
        <v>79.28</v>
      </c>
    </row>
    <row r="17173" spans="2:8">
      <c r="B17173" s="16" t="s">
        <v>14603</v>
      </c>
      <c r="C17173" s="17" t="s">
        <v>26019</v>
      </c>
      <c r="D17173" s="17" t="s">
        <v>7086</v>
      </c>
      <c r="E17173" s="18">
        <v>75.862857142857152</v>
      </c>
      <c r="F17173" s="18">
        <v>75.862857142857152</v>
      </c>
      <c r="G17173" s="18">
        <v>84.014864612511673</v>
      </c>
      <c r="H17173" s="19">
        <v>79.28</v>
      </c>
    </row>
    <row r="17174" spans="2:8">
      <c r="B17174" s="16" t="s">
        <v>8949</v>
      </c>
      <c r="C17174" s="17" t="s">
        <v>26019</v>
      </c>
      <c r="D17174" s="17" t="s">
        <v>7086</v>
      </c>
      <c r="E17174" s="18">
        <v>75.862857142857152</v>
      </c>
      <c r="F17174" s="18">
        <v>75.862857142857152</v>
      </c>
      <c r="G17174" s="18">
        <v>84.014864612511673</v>
      </c>
      <c r="H17174" s="19">
        <v>79.28</v>
      </c>
    </row>
    <row r="17175" spans="2:8">
      <c r="B17175" s="16" t="s">
        <v>14602</v>
      </c>
      <c r="C17175" s="17" t="s">
        <v>26019</v>
      </c>
      <c r="D17175" s="17" t="s">
        <v>7086</v>
      </c>
      <c r="E17175" s="18">
        <v>75.862857142857152</v>
      </c>
      <c r="F17175" s="18">
        <v>75.862857142857152</v>
      </c>
      <c r="G17175" s="18">
        <v>84.014864612511673</v>
      </c>
      <c r="H17175" s="19">
        <v>79.28</v>
      </c>
    </row>
    <row r="17176" spans="2:8">
      <c r="B17176" s="16" t="s">
        <v>8946</v>
      </c>
      <c r="C17176" s="17" t="s">
        <v>26019</v>
      </c>
      <c r="D17176" s="17" t="s">
        <v>7086</v>
      </c>
      <c r="E17176" s="18">
        <v>75.862857142857152</v>
      </c>
      <c r="F17176" s="18">
        <v>75.862857142857152</v>
      </c>
      <c r="G17176" s="18">
        <v>84.014864612511673</v>
      </c>
      <c r="H17176" s="19">
        <v>79.28</v>
      </c>
    </row>
    <row r="17177" spans="2:8">
      <c r="B17177" s="16" t="s">
        <v>487</v>
      </c>
      <c r="C17177" s="17" t="s">
        <v>485</v>
      </c>
      <c r="D17177" s="17" t="s">
        <v>2171</v>
      </c>
      <c r="E17177" s="18">
        <v>90.435018315018326</v>
      </c>
      <c r="F17177" s="18">
        <v>90.435018315018326</v>
      </c>
      <c r="G17177" s="18">
        <v>92.259974622327562</v>
      </c>
      <c r="H17177" s="19">
        <v>91.200000000000017</v>
      </c>
    </row>
    <row r="17178" spans="2:8">
      <c r="B17178" s="16" t="s">
        <v>486</v>
      </c>
      <c r="C17178" s="17" t="s">
        <v>485</v>
      </c>
      <c r="D17178" s="17" t="s">
        <v>2171</v>
      </c>
      <c r="E17178" s="18">
        <v>90.435018315018326</v>
      </c>
      <c r="F17178" s="18">
        <v>90.435018315018326</v>
      </c>
      <c r="G17178" s="18">
        <v>92.259974622327562</v>
      </c>
      <c r="H17178" s="19">
        <v>91.200000000000017</v>
      </c>
    </row>
    <row r="17179" spans="2:8">
      <c r="B17179" s="16" t="s">
        <v>484</v>
      </c>
      <c r="C17179" s="17" t="s">
        <v>485</v>
      </c>
      <c r="D17179" s="17" t="s">
        <v>2171</v>
      </c>
      <c r="E17179" s="18">
        <v>90.435018315018326</v>
      </c>
      <c r="F17179" s="18">
        <v>90.435018315018326</v>
      </c>
      <c r="G17179" s="18">
        <v>92.259974622327562</v>
      </c>
      <c r="H17179" s="19">
        <v>91.200000000000017</v>
      </c>
    </row>
    <row r="17180" spans="2:8">
      <c r="B17180" s="16" t="s">
        <v>18745</v>
      </c>
      <c r="C17180" s="17" t="s">
        <v>23327</v>
      </c>
      <c r="D17180" s="17" t="s">
        <v>13571</v>
      </c>
      <c r="E17180" s="18">
        <v>90</v>
      </c>
      <c r="F17180" s="18">
        <v>90.000000000000014</v>
      </c>
      <c r="G17180" s="18">
        <v>90.000000000000014</v>
      </c>
      <c r="H17180" s="19">
        <v>90.000000000000028</v>
      </c>
    </row>
    <row r="17181" spans="2:8">
      <c r="B17181" s="16" t="s">
        <v>1417</v>
      </c>
      <c r="C17181" s="17" t="s">
        <v>1418</v>
      </c>
      <c r="D17181" s="17" t="s">
        <v>2171</v>
      </c>
      <c r="E17181" s="18">
        <v>81.679999999999993</v>
      </c>
      <c r="F17181" s="18">
        <v>81.679999999999993</v>
      </c>
      <c r="G17181" s="18">
        <v>86.069542483660115</v>
      </c>
      <c r="H17181" s="19">
        <v>83.519999999999982</v>
      </c>
    </row>
    <row r="17182" spans="2:8">
      <c r="B17182" s="16" t="s">
        <v>16663</v>
      </c>
      <c r="C17182" s="17" t="s">
        <v>17962</v>
      </c>
      <c r="D17182" s="17" t="s">
        <v>22869</v>
      </c>
      <c r="E17182" s="18">
        <v>95</v>
      </c>
      <c r="F17182" s="18">
        <v>95</v>
      </c>
      <c r="G17182" s="18">
        <v>95.000000000000014</v>
      </c>
      <c r="H17182" s="19">
        <v>95</v>
      </c>
    </row>
    <row r="17183" spans="2:8">
      <c r="B17183" s="16" t="s">
        <v>22565</v>
      </c>
      <c r="C17183" s="17" t="s">
        <v>26020</v>
      </c>
      <c r="D17183" s="17" t="s">
        <v>13571</v>
      </c>
      <c r="E17183" s="18">
        <v>90</v>
      </c>
      <c r="F17183" s="18">
        <v>90.000000000000014</v>
      </c>
      <c r="G17183" s="18">
        <v>90.000000000000014</v>
      </c>
      <c r="H17183" s="19">
        <v>90.000000000000028</v>
      </c>
    </row>
    <row r="17184" spans="2:8">
      <c r="B17184" s="16" t="s">
        <v>22566</v>
      </c>
      <c r="C17184" s="17" t="s">
        <v>26021</v>
      </c>
      <c r="D17184" s="17" t="s">
        <v>17147</v>
      </c>
      <c r="E17184" s="18">
        <v>90</v>
      </c>
      <c r="F17184" s="18">
        <v>90.000000000000014</v>
      </c>
      <c r="G17184" s="18">
        <v>90.000000000000014</v>
      </c>
      <c r="H17184" s="19">
        <v>90.000000000000028</v>
      </c>
    </row>
    <row r="17185" spans="2:8">
      <c r="B17185" s="16" t="s">
        <v>22567</v>
      </c>
      <c r="C17185" s="17" t="s">
        <v>26022</v>
      </c>
      <c r="D17185" s="17" t="s">
        <v>17147</v>
      </c>
      <c r="E17185" s="18">
        <v>90</v>
      </c>
      <c r="F17185" s="18">
        <v>90.000000000000014</v>
      </c>
      <c r="G17185" s="18">
        <v>90.000000000000014</v>
      </c>
      <c r="H17185" s="19">
        <v>90.000000000000028</v>
      </c>
    </row>
    <row r="17186" spans="2:8">
      <c r="B17186" s="16" t="s">
        <v>22568</v>
      </c>
      <c r="C17186" s="17" t="s">
        <v>26023</v>
      </c>
      <c r="D17186" s="17" t="s">
        <v>17147</v>
      </c>
      <c r="E17186" s="18">
        <v>90</v>
      </c>
      <c r="F17186" s="18">
        <v>90.000000000000014</v>
      </c>
      <c r="G17186" s="18">
        <v>90.000000000000014</v>
      </c>
      <c r="H17186" s="19">
        <v>90.000000000000028</v>
      </c>
    </row>
    <row r="17187" spans="2:8">
      <c r="B17187" s="16" t="s">
        <v>22569</v>
      </c>
      <c r="C17187" s="17" t="s">
        <v>26024</v>
      </c>
      <c r="D17187" s="17" t="s">
        <v>17147</v>
      </c>
      <c r="E17187" s="18">
        <v>90</v>
      </c>
      <c r="F17187" s="18">
        <v>90.000000000000014</v>
      </c>
      <c r="G17187" s="18">
        <v>90.000000000000014</v>
      </c>
      <c r="H17187" s="19">
        <v>90.000000000000028</v>
      </c>
    </row>
    <row r="17188" spans="2:8">
      <c r="B17188" s="16" t="s">
        <v>12064</v>
      </c>
      <c r="C17188" s="17" t="s">
        <v>5516</v>
      </c>
      <c r="D17188" s="17" t="s">
        <v>5818</v>
      </c>
      <c r="E17188" s="18">
        <v>79.438681318681319</v>
      </c>
      <c r="F17188" s="18">
        <v>79.438681318681304</v>
      </c>
      <c r="G17188" s="18">
        <v>86.312415427709539</v>
      </c>
      <c r="H17188" s="19">
        <v>82.320000000000007</v>
      </c>
    </row>
    <row r="17189" spans="2:8">
      <c r="B17189" s="16" t="s">
        <v>12065</v>
      </c>
      <c r="C17189" s="17" t="s">
        <v>5516</v>
      </c>
      <c r="D17189" s="17" t="s">
        <v>5818</v>
      </c>
      <c r="E17189" s="18">
        <v>79.438681318681319</v>
      </c>
      <c r="F17189" s="18">
        <v>79.438681318681304</v>
      </c>
      <c r="G17189" s="18">
        <v>86.312415427709539</v>
      </c>
      <c r="H17189" s="19">
        <v>82.320000000000007</v>
      </c>
    </row>
    <row r="17190" spans="2:8">
      <c r="B17190" s="16" t="s">
        <v>5519</v>
      </c>
      <c r="C17190" s="17" t="s">
        <v>5516</v>
      </c>
      <c r="D17190" s="17" t="s">
        <v>4008</v>
      </c>
      <c r="E17190" s="18">
        <v>81.202747252747244</v>
      </c>
      <c r="F17190" s="18">
        <v>81.202747252747244</v>
      </c>
      <c r="G17190" s="18">
        <v>89.378873087696604</v>
      </c>
      <c r="H17190" s="19">
        <v>84.63</v>
      </c>
    </row>
    <row r="17191" spans="2:8">
      <c r="B17191" s="16" t="s">
        <v>5515</v>
      </c>
      <c r="C17191" s="17" t="s">
        <v>5516</v>
      </c>
      <c r="D17191" s="17" t="s">
        <v>4008</v>
      </c>
      <c r="E17191" s="18">
        <v>81.202747252747244</v>
      </c>
      <c r="F17191" s="18">
        <v>81.202747252747244</v>
      </c>
      <c r="G17191" s="18">
        <v>89.378873087696604</v>
      </c>
      <c r="H17191" s="19">
        <v>84.63</v>
      </c>
    </row>
    <row r="17192" spans="2:8">
      <c r="B17192" s="16" t="s">
        <v>5517</v>
      </c>
      <c r="C17192" s="17" t="s">
        <v>5516</v>
      </c>
      <c r="D17192" s="17" t="s">
        <v>4008</v>
      </c>
      <c r="E17192" s="18">
        <v>81.202747252747244</v>
      </c>
      <c r="F17192" s="18">
        <v>81.202747252747244</v>
      </c>
      <c r="G17192" s="18">
        <v>89.378873087696604</v>
      </c>
      <c r="H17192" s="19">
        <v>84.63</v>
      </c>
    </row>
    <row r="17193" spans="2:8">
      <c r="B17193" s="16" t="s">
        <v>5518</v>
      </c>
      <c r="C17193" s="17" t="s">
        <v>5516</v>
      </c>
      <c r="D17193" s="17" t="s">
        <v>4008</v>
      </c>
      <c r="E17193" s="18">
        <v>81.202747252747244</v>
      </c>
      <c r="F17193" s="18">
        <v>81.202747252747244</v>
      </c>
      <c r="G17193" s="18">
        <v>89.378873087696604</v>
      </c>
      <c r="H17193" s="19">
        <v>84.63</v>
      </c>
    </row>
    <row r="17194" spans="2:8">
      <c r="B17194" s="16" t="s">
        <v>5520</v>
      </c>
      <c r="C17194" s="17" t="s">
        <v>5516</v>
      </c>
      <c r="D17194" s="17" t="s">
        <v>4008</v>
      </c>
      <c r="E17194" s="18">
        <v>81.202747252747244</v>
      </c>
      <c r="F17194" s="18">
        <v>81.202747252747244</v>
      </c>
      <c r="G17194" s="18">
        <v>89.378873087696604</v>
      </c>
      <c r="H17194" s="19">
        <v>84.63</v>
      </c>
    </row>
    <row r="17195" spans="2:8">
      <c r="B17195" s="16" t="s">
        <v>5521</v>
      </c>
      <c r="C17195" s="17" t="s">
        <v>5516</v>
      </c>
      <c r="D17195" s="17" t="s">
        <v>4008</v>
      </c>
      <c r="E17195" s="18">
        <v>81.202747252747244</v>
      </c>
      <c r="F17195" s="18">
        <v>81.202747252747244</v>
      </c>
      <c r="G17195" s="18">
        <v>89.378873087696604</v>
      </c>
      <c r="H17195" s="19">
        <v>84.63</v>
      </c>
    </row>
    <row r="17196" spans="2:8">
      <c r="B17196" s="16" t="s">
        <v>22570</v>
      </c>
      <c r="C17196" s="17" t="s">
        <v>26025</v>
      </c>
      <c r="D17196" s="17" t="s">
        <v>17147</v>
      </c>
      <c r="E17196" s="18">
        <v>90</v>
      </c>
      <c r="F17196" s="18">
        <v>90.000000000000014</v>
      </c>
      <c r="G17196" s="18">
        <v>90.000000000000014</v>
      </c>
      <c r="H17196" s="19">
        <v>90.000000000000028</v>
      </c>
    </row>
    <row r="17197" spans="2:8">
      <c r="B17197" s="16" t="s">
        <v>22571</v>
      </c>
      <c r="C17197" s="17" t="s">
        <v>26026</v>
      </c>
      <c r="D17197" s="17" t="s">
        <v>17147</v>
      </c>
      <c r="E17197" s="18">
        <v>90</v>
      </c>
      <c r="F17197" s="18">
        <v>90.000000000000014</v>
      </c>
      <c r="G17197" s="18">
        <v>90.000000000000014</v>
      </c>
      <c r="H17197" s="19">
        <v>90.000000000000028</v>
      </c>
    </row>
    <row r="17198" spans="2:8">
      <c r="B17198" s="16" t="s">
        <v>22572</v>
      </c>
      <c r="C17198" s="17" t="s">
        <v>26027</v>
      </c>
      <c r="D17198" s="17" t="s">
        <v>17147</v>
      </c>
      <c r="E17198" s="18">
        <v>90</v>
      </c>
      <c r="F17198" s="18">
        <v>90.000000000000014</v>
      </c>
      <c r="G17198" s="18">
        <v>90.000000000000014</v>
      </c>
      <c r="H17198" s="19">
        <v>90.000000000000028</v>
      </c>
    </row>
    <row r="17199" spans="2:8">
      <c r="B17199" s="16" t="s">
        <v>22573</v>
      </c>
      <c r="C17199" s="17" t="s">
        <v>26028</v>
      </c>
      <c r="D17199" s="17" t="s">
        <v>17147</v>
      </c>
      <c r="E17199" s="18">
        <v>90</v>
      </c>
      <c r="F17199" s="18">
        <v>90.000000000000014</v>
      </c>
      <c r="G17199" s="18">
        <v>90.000000000000014</v>
      </c>
      <c r="H17199" s="19">
        <v>90.000000000000028</v>
      </c>
    </row>
    <row r="17200" spans="2:8">
      <c r="B17200" s="16" t="s">
        <v>16340</v>
      </c>
      <c r="C17200" s="17" t="s">
        <v>17767</v>
      </c>
      <c r="D17200" s="17" t="s">
        <v>17147</v>
      </c>
      <c r="E17200" s="18">
        <v>90</v>
      </c>
      <c r="F17200" s="18">
        <v>90.000000000000014</v>
      </c>
      <c r="G17200" s="18">
        <v>90.000000000000014</v>
      </c>
      <c r="H17200" s="19">
        <v>90.000000000000028</v>
      </c>
    </row>
    <row r="17201" spans="2:8">
      <c r="B17201" s="16" t="s">
        <v>14712</v>
      </c>
      <c r="C17201" s="17" t="s">
        <v>10853</v>
      </c>
      <c r="D17201" s="17" t="s">
        <v>4008</v>
      </c>
      <c r="E17201" s="18">
        <v>81.202747252747244</v>
      </c>
      <c r="F17201" s="18">
        <v>81.202747252747244</v>
      </c>
      <c r="G17201" s="18">
        <v>89.378873087696604</v>
      </c>
      <c r="H17201" s="19">
        <v>84.63</v>
      </c>
    </row>
    <row r="17202" spans="2:8">
      <c r="B17202" s="16" t="s">
        <v>14711</v>
      </c>
      <c r="C17202" s="17" t="s">
        <v>10853</v>
      </c>
      <c r="D17202" s="17" t="s">
        <v>4008</v>
      </c>
      <c r="E17202" s="18">
        <v>81.202747252747244</v>
      </c>
      <c r="F17202" s="18">
        <v>81.202747252747244</v>
      </c>
      <c r="G17202" s="18">
        <v>89.378873087696604</v>
      </c>
      <c r="H17202" s="19">
        <v>84.63</v>
      </c>
    </row>
    <row r="17203" spans="2:8">
      <c r="B17203" s="16" t="s">
        <v>18843</v>
      </c>
      <c r="C17203" s="17" t="s">
        <v>23396</v>
      </c>
      <c r="D17203" s="17" t="s">
        <v>2171</v>
      </c>
      <c r="E17203" s="18">
        <v>82.460879120879127</v>
      </c>
      <c r="F17203" s="18">
        <v>82.460879120879127</v>
      </c>
      <c r="G17203" s="18">
        <v>88.852245924010631</v>
      </c>
      <c r="H17203" s="19">
        <v>85.14</v>
      </c>
    </row>
    <row r="17204" spans="2:8">
      <c r="B17204" s="16" t="s">
        <v>18844</v>
      </c>
      <c r="C17204" s="17" t="s">
        <v>23396</v>
      </c>
      <c r="D17204" s="17" t="s">
        <v>2171</v>
      </c>
      <c r="E17204" s="18">
        <v>82.460879120879127</v>
      </c>
      <c r="F17204" s="18">
        <v>82.460879120879127</v>
      </c>
      <c r="G17204" s="18">
        <v>88.852245924010631</v>
      </c>
      <c r="H17204" s="19">
        <v>85.14</v>
      </c>
    </row>
    <row r="17205" spans="2:8">
      <c r="B17205" s="16" t="s">
        <v>10852</v>
      </c>
      <c r="C17205" s="17" t="s">
        <v>26029</v>
      </c>
      <c r="D17205" s="17" t="s">
        <v>7086</v>
      </c>
      <c r="E17205" s="18">
        <v>75.862857142857152</v>
      </c>
      <c r="F17205" s="18">
        <v>75.862857142857152</v>
      </c>
      <c r="G17205" s="18">
        <v>84.014864612511673</v>
      </c>
      <c r="H17205" s="19">
        <v>79.28</v>
      </c>
    </row>
    <row r="17206" spans="2:8">
      <c r="B17206" s="16" t="s">
        <v>10854</v>
      </c>
      <c r="C17206" s="17" t="s">
        <v>26029</v>
      </c>
      <c r="D17206" s="17" t="s">
        <v>7086</v>
      </c>
      <c r="E17206" s="18">
        <v>75.862857142857152</v>
      </c>
      <c r="F17206" s="18">
        <v>75.862857142857152</v>
      </c>
      <c r="G17206" s="18">
        <v>84.014864612511673</v>
      </c>
      <c r="H17206" s="19">
        <v>79.28</v>
      </c>
    </row>
    <row r="17207" spans="2:8">
      <c r="B17207" s="16" t="s">
        <v>18841</v>
      </c>
      <c r="C17207" s="17" t="s">
        <v>23395</v>
      </c>
      <c r="D17207" s="17" t="s">
        <v>2171</v>
      </c>
      <c r="E17207" s="18">
        <v>86.93227106227107</v>
      </c>
      <c r="F17207" s="18">
        <v>86.93227106227107</v>
      </c>
      <c r="G17207" s="18">
        <v>91.554957743781273</v>
      </c>
      <c r="H17207" s="19">
        <v>88.87</v>
      </c>
    </row>
    <row r="17208" spans="2:8">
      <c r="B17208" s="16" t="s">
        <v>18842</v>
      </c>
      <c r="C17208" s="17" t="s">
        <v>23395</v>
      </c>
      <c r="D17208" s="17" t="s">
        <v>2171</v>
      </c>
      <c r="E17208" s="18">
        <v>86.93227106227107</v>
      </c>
      <c r="F17208" s="18">
        <v>86.93227106227107</v>
      </c>
      <c r="G17208" s="18">
        <v>91.554957743781273</v>
      </c>
      <c r="H17208" s="19">
        <v>88.87</v>
      </c>
    </row>
    <row r="17209" spans="2:8">
      <c r="B17209" s="16" t="s">
        <v>14495</v>
      </c>
      <c r="C17209" s="17" t="s">
        <v>17142</v>
      </c>
      <c r="D17209" s="17" t="s">
        <v>2171</v>
      </c>
      <c r="E17209" s="18">
        <v>86.93227106227107</v>
      </c>
      <c r="F17209" s="18">
        <v>86.93227106227107</v>
      </c>
      <c r="G17209" s="18">
        <v>91.554957743781273</v>
      </c>
      <c r="H17209" s="19">
        <v>88.87</v>
      </c>
    </row>
    <row r="17210" spans="2:8">
      <c r="B17210" s="16" t="s">
        <v>12264</v>
      </c>
      <c r="C17210" s="17" t="s">
        <v>12265</v>
      </c>
      <c r="D17210" s="17" t="s">
        <v>22869</v>
      </c>
      <c r="E17210" s="18">
        <v>95</v>
      </c>
      <c r="F17210" s="18">
        <v>95</v>
      </c>
      <c r="G17210" s="18">
        <v>95.000000000000014</v>
      </c>
      <c r="H17210" s="19">
        <v>95</v>
      </c>
    </row>
    <row r="17211" spans="2:8">
      <c r="B17211" s="16" t="s">
        <v>22574</v>
      </c>
      <c r="C17211" s="17" t="s">
        <v>12265</v>
      </c>
      <c r="D17211" s="17" t="s">
        <v>22869</v>
      </c>
      <c r="E17211" s="18">
        <v>95</v>
      </c>
      <c r="F17211" s="18">
        <v>95</v>
      </c>
      <c r="G17211" s="18">
        <v>95.000000000000014</v>
      </c>
      <c r="H17211" s="19">
        <v>95</v>
      </c>
    </row>
    <row r="17212" spans="2:8">
      <c r="B17212" s="16" t="s">
        <v>12271</v>
      </c>
      <c r="C17212" s="17" t="s">
        <v>17202</v>
      </c>
      <c r="D17212" s="17" t="s">
        <v>22869</v>
      </c>
      <c r="E17212" s="18">
        <v>95</v>
      </c>
      <c r="F17212" s="18">
        <v>95</v>
      </c>
      <c r="G17212" s="18">
        <v>95.000000000000014</v>
      </c>
      <c r="H17212" s="19">
        <v>95</v>
      </c>
    </row>
    <row r="17213" spans="2:8">
      <c r="B17213" s="16" t="s">
        <v>10257</v>
      </c>
      <c r="C17213" s="17" t="s">
        <v>10258</v>
      </c>
      <c r="D17213" s="17" t="s">
        <v>7086</v>
      </c>
      <c r="E17213" s="18">
        <v>75.862857142857152</v>
      </c>
      <c r="F17213" s="18">
        <v>75.862857142857152</v>
      </c>
      <c r="G17213" s="18">
        <v>84.014864612511673</v>
      </c>
      <c r="H17213" s="19">
        <v>79.28</v>
      </c>
    </row>
    <row r="17214" spans="2:8">
      <c r="B17214" s="16" t="s">
        <v>18429</v>
      </c>
      <c r="C17214" s="17" t="s">
        <v>23095</v>
      </c>
      <c r="D17214" s="17" t="s">
        <v>17147</v>
      </c>
      <c r="E17214" s="18">
        <v>90</v>
      </c>
      <c r="F17214" s="18">
        <v>90.000000000000014</v>
      </c>
      <c r="G17214" s="18">
        <v>90.000000000000014</v>
      </c>
      <c r="H17214" s="19">
        <v>90.000000000000028</v>
      </c>
    </row>
    <row r="17215" spans="2:8">
      <c r="B17215" s="16" t="s">
        <v>12463</v>
      </c>
      <c r="C17215" s="17" t="s">
        <v>12464</v>
      </c>
      <c r="D17215" s="17" t="s">
        <v>22869</v>
      </c>
      <c r="E17215" s="18">
        <v>95</v>
      </c>
      <c r="F17215" s="18">
        <v>95</v>
      </c>
      <c r="G17215" s="18">
        <v>95.000000000000014</v>
      </c>
      <c r="H17215" s="19">
        <v>95</v>
      </c>
    </row>
    <row r="17216" spans="2:8">
      <c r="B17216" s="16" t="s">
        <v>3557</v>
      </c>
      <c r="C17216" s="17" t="s">
        <v>3558</v>
      </c>
      <c r="D17216" s="17" t="s">
        <v>2171</v>
      </c>
      <c r="E17216" s="18">
        <v>81.679999999999993</v>
      </c>
      <c r="F17216" s="18">
        <v>81.679999999999993</v>
      </c>
      <c r="G17216" s="18">
        <v>86.069542483660115</v>
      </c>
      <c r="H17216" s="19">
        <v>83.519999999999982</v>
      </c>
    </row>
    <row r="17217" spans="2:8">
      <c r="B17217" s="16" t="s">
        <v>9686</v>
      </c>
      <c r="C17217" s="17" t="s">
        <v>3558</v>
      </c>
      <c r="D17217" s="17" t="s">
        <v>6181</v>
      </c>
      <c r="E17217" s="18">
        <v>82.502490842490843</v>
      </c>
      <c r="F17217" s="18">
        <v>82.502490842490843</v>
      </c>
      <c r="G17217" s="18">
        <v>87.076940793411381</v>
      </c>
      <c r="H17217" s="19">
        <v>84.42</v>
      </c>
    </row>
    <row r="17218" spans="2:8">
      <c r="B17218" s="16" t="s">
        <v>22575</v>
      </c>
      <c r="C17218" s="17" t="s">
        <v>26030</v>
      </c>
      <c r="D17218" s="17" t="s">
        <v>22869</v>
      </c>
      <c r="E17218" s="18">
        <v>95</v>
      </c>
      <c r="F17218" s="18">
        <v>95</v>
      </c>
      <c r="G17218" s="18">
        <v>95.000000000000014</v>
      </c>
      <c r="H17218" s="19">
        <v>95</v>
      </c>
    </row>
    <row r="17219" spans="2:8">
      <c r="B17219" s="16" t="s">
        <v>22576</v>
      </c>
      <c r="C17219" s="17" t="s">
        <v>26030</v>
      </c>
      <c r="D17219" s="17" t="s">
        <v>22869</v>
      </c>
      <c r="E17219" s="18">
        <v>95</v>
      </c>
      <c r="F17219" s="18">
        <v>95</v>
      </c>
      <c r="G17219" s="18">
        <v>95.000000000000014</v>
      </c>
      <c r="H17219" s="19">
        <v>95</v>
      </c>
    </row>
    <row r="17220" spans="2:8">
      <c r="B17220" s="16" t="s">
        <v>2094</v>
      </c>
      <c r="C17220" s="17" t="s">
        <v>2095</v>
      </c>
      <c r="D17220" s="17" t="s">
        <v>2031</v>
      </c>
      <c r="E17220" s="18">
        <v>83</v>
      </c>
      <c r="F17220" s="18">
        <v>83</v>
      </c>
      <c r="G17220" s="18">
        <v>83</v>
      </c>
      <c r="H17220" s="19">
        <v>83</v>
      </c>
    </row>
    <row r="17221" spans="2:8">
      <c r="B17221" s="16" t="s">
        <v>2092</v>
      </c>
      <c r="C17221" s="17" t="s">
        <v>2093</v>
      </c>
      <c r="D17221" s="17" t="s">
        <v>2031</v>
      </c>
      <c r="E17221" s="18">
        <v>83</v>
      </c>
      <c r="F17221" s="18">
        <v>83</v>
      </c>
      <c r="G17221" s="18">
        <v>83</v>
      </c>
      <c r="H17221" s="19">
        <v>83</v>
      </c>
    </row>
    <row r="17222" spans="2:8">
      <c r="B17222" s="16" t="s">
        <v>12535</v>
      </c>
      <c r="C17222" s="17" t="s">
        <v>12536</v>
      </c>
      <c r="D17222" s="17" t="s">
        <v>22869</v>
      </c>
      <c r="E17222" s="18">
        <v>95</v>
      </c>
      <c r="F17222" s="18">
        <v>95</v>
      </c>
      <c r="G17222" s="18">
        <v>95.000000000000014</v>
      </c>
      <c r="H17222" s="19">
        <v>95</v>
      </c>
    </row>
    <row r="17223" spans="2:8">
      <c r="B17223" s="16" t="s">
        <v>1597</v>
      </c>
      <c r="C17223" s="17" t="s">
        <v>1598</v>
      </c>
      <c r="D17223" s="17" t="s">
        <v>2171</v>
      </c>
      <c r="E17223" s="18">
        <v>90.435018315018326</v>
      </c>
      <c r="F17223" s="18">
        <v>90.435018315018326</v>
      </c>
      <c r="G17223" s="18">
        <v>92.259974622327562</v>
      </c>
      <c r="H17223" s="19">
        <v>91.200000000000017</v>
      </c>
    </row>
    <row r="17224" spans="2:8">
      <c r="B17224" s="16" t="s">
        <v>1599</v>
      </c>
      <c r="C17224" s="17" t="s">
        <v>1598</v>
      </c>
      <c r="D17224" s="17" t="s">
        <v>2171</v>
      </c>
      <c r="E17224" s="18">
        <v>90.435018315018326</v>
      </c>
      <c r="F17224" s="18">
        <v>90.435018315018326</v>
      </c>
      <c r="G17224" s="18">
        <v>92.259974622327562</v>
      </c>
      <c r="H17224" s="19">
        <v>91.200000000000017</v>
      </c>
    </row>
    <row r="17225" spans="2:8">
      <c r="B17225" s="16" t="s">
        <v>22577</v>
      </c>
      <c r="C17225" s="17" t="s">
        <v>26031</v>
      </c>
      <c r="D17225" s="17" t="s">
        <v>17147</v>
      </c>
      <c r="E17225" s="18">
        <v>90</v>
      </c>
      <c r="F17225" s="18">
        <v>90.000000000000014</v>
      </c>
      <c r="G17225" s="18">
        <v>90.000000000000014</v>
      </c>
      <c r="H17225" s="19">
        <v>90.000000000000028</v>
      </c>
    </row>
    <row r="17226" spans="2:8">
      <c r="B17226" s="16" t="s">
        <v>22578</v>
      </c>
      <c r="C17226" s="17" t="s">
        <v>26032</v>
      </c>
      <c r="D17226" s="17" t="s">
        <v>17147</v>
      </c>
      <c r="E17226" s="18">
        <v>90</v>
      </c>
      <c r="F17226" s="18">
        <v>90.000000000000014</v>
      </c>
      <c r="G17226" s="18">
        <v>90.000000000000014</v>
      </c>
      <c r="H17226" s="19">
        <v>90.000000000000028</v>
      </c>
    </row>
    <row r="17227" spans="2:8">
      <c r="B17227" s="16" t="s">
        <v>16672</v>
      </c>
      <c r="C17227" s="17" t="s">
        <v>26033</v>
      </c>
      <c r="D17227" s="17" t="s">
        <v>17147</v>
      </c>
      <c r="E17227" s="18">
        <v>90</v>
      </c>
      <c r="F17227" s="18">
        <v>90.000000000000014</v>
      </c>
      <c r="G17227" s="18">
        <v>90.000000000000014</v>
      </c>
      <c r="H17227" s="19">
        <v>90.000000000000028</v>
      </c>
    </row>
    <row r="17228" spans="2:8">
      <c r="B17228" s="16" t="s">
        <v>22579</v>
      </c>
      <c r="C17228" s="17" t="s">
        <v>26034</v>
      </c>
      <c r="D17228" s="17" t="s">
        <v>17147</v>
      </c>
      <c r="E17228" s="18">
        <v>90</v>
      </c>
      <c r="F17228" s="18">
        <v>90.000000000000014</v>
      </c>
      <c r="G17228" s="18">
        <v>90.000000000000014</v>
      </c>
      <c r="H17228" s="19">
        <v>90.000000000000028</v>
      </c>
    </row>
    <row r="17229" spans="2:8">
      <c r="B17229" s="16" t="s">
        <v>1986</v>
      </c>
      <c r="C17229" s="17" t="s">
        <v>1699</v>
      </c>
      <c r="D17229" s="17" t="s">
        <v>2171</v>
      </c>
      <c r="E17229" s="18">
        <v>90.435018315018326</v>
      </c>
      <c r="F17229" s="18">
        <v>90.435018315018326</v>
      </c>
      <c r="G17229" s="18">
        <v>92.259974622327562</v>
      </c>
      <c r="H17229" s="19">
        <v>91.200000000000017</v>
      </c>
    </row>
    <row r="17230" spans="2:8">
      <c r="B17230" s="16" t="s">
        <v>14504</v>
      </c>
      <c r="C17230" s="17" t="s">
        <v>1699</v>
      </c>
      <c r="D17230" s="17" t="s">
        <v>2171</v>
      </c>
      <c r="E17230" s="18">
        <v>90.435018315018326</v>
      </c>
      <c r="F17230" s="18">
        <v>90.435018315018326</v>
      </c>
      <c r="G17230" s="18">
        <v>92.259974622327562</v>
      </c>
      <c r="H17230" s="19">
        <v>91.200000000000017</v>
      </c>
    </row>
    <row r="17231" spans="2:8">
      <c r="B17231" s="16" t="s">
        <v>1987</v>
      </c>
      <c r="C17231" s="17" t="s">
        <v>1699</v>
      </c>
      <c r="D17231" s="17" t="s">
        <v>2171</v>
      </c>
      <c r="E17231" s="18">
        <v>90.435018315018326</v>
      </c>
      <c r="F17231" s="18">
        <v>90.435018315018326</v>
      </c>
      <c r="G17231" s="18">
        <v>92.259974622327562</v>
      </c>
      <c r="H17231" s="19">
        <v>91.200000000000017</v>
      </c>
    </row>
    <row r="17232" spans="2:8">
      <c r="B17232" s="16" t="s">
        <v>1988</v>
      </c>
      <c r="C17232" s="17" t="s">
        <v>1699</v>
      </c>
      <c r="D17232" s="17" t="s">
        <v>2171</v>
      </c>
      <c r="E17232" s="18">
        <v>90.435018315018326</v>
      </c>
      <c r="F17232" s="18">
        <v>90.435018315018326</v>
      </c>
      <c r="G17232" s="18">
        <v>92.259974622327562</v>
      </c>
      <c r="H17232" s="19">
        <v>91.200000000000017</v>
      </c>
    </row>
    <row r="17233" spans="2:8">
      <c r="B17233" s="16" t="s">
        <v>1698</v>
      </c>
      <c r="C17233" s="17" t="s">
        <v>1699</v>
      </c>
      <c r="D17233" s="17" t="s">
        <v>2171</v>
      </c>
      <c r="E17233" s="18">
        <v>90.435018315018326</v>
      </c>
      <c r="F17233" s="18">
        <v>90.435018315018326</v>
      </c>
      <c r="G17233" s="18">
        <v>92.259974622327562</v>
      </c>
      <c r="H17233" s="19">
        <v>91.200000000000017</v>
      </c>
    </row>
    <row r="17234" spans="2:8">
      <c r="B17234" s="16" t="s">
        <v>1989</v>
      </c>
      <c r="C17234" s="17" t="s">
        <v>1699</v>
      </c>
      <c r="D17234" s="17" t="s">
        <v>2171</v>
      </c>
      <c r="E17234" s="18">
        <v>90.435018315018326</v>
      </c>
      <c r="F17234" s="18">
        <v>90.435018315018326</v>
      </c>
      <c r="G17234" s="18">
        <v>92.259974622327562</v>
      </c>
      <c r="H17234" s="19">
        <v>91.200000000000017</v>
      </c>
    </row>
    <row r="17235" spans="2:8">
      <c r="B17235" s="16" t="s">
        <v>5391</v>
      </c>
      <c r="C17235" s="17" t="s">
        <v>5392</v>
      </c>
      <c r="D17235" s="17" t="s">
        <v>2171</v>
      </c>
      <c r="E17235" s="18">
        <v>90.435018315018326</v>
      </c>
      <c r="F17235" s="18">
        <v>90.435018315018326</v>
      </c>
      <c r="G17235" s="18">
        <v>92.259974622327562</v>
      </c>
      <c r="H17235" s="19">
        <v>91.200000000000017</v>
      </c>
    </row>
    <row r="17236" spans="2:8">
      <c r="B17236" s="16" t="s">
        <v>18817</v>
      </c>
      <c r="C17236" s="17" t="s">
        <v>23382</v>
      </c>
      <c r="D17236" s="17" t="s">
        <v>17147</v>
      </c>
      <c r="E17236" s="18">
        <v>90</v>
      </c>
      <c r="F17236" s="18">
        <v>90.000000000000014</v>
      </c>
      <c r="G17236" s="18">
        <v>90.000000000000014</v>
      </c>
      <c r="H17236" s="19">
        <v>90.000000000000028</v>
      </c>
    </row>
    <row r="17237" spans="2:8">
      <c r="B17237" s="16" t="s">
        <v>16891</v>
      </c>
      <c r="C17237" s="17" t="s">
        <v>2106</v>
      </c>
      <c r="D17237" s="17" t="s">
        <v>2031</v>
      </c>
      <c r="E17237" s="18">
        <v>83</v>
      </c>
      <c r="F17237" s="18">
        <v>83</v>
      </c>
      <c r="G17237" s="18">
        <v>83</v>
      </c>
      <c r="H17237" s="19">
        <v>83</v>
      </c>
    </row>
    <row r="17238" spans="2:8">
      <c r="B17238" s="16" t="s">
        <v>9704</v>
      </c>
      <c r="C17238" s="17" t="s">
        <v>2106</v>
      </c>
      <c r="D17238" s="17" t="s">
        <v>2031</v>
      </c>
      <c r="E17238" s="18">
        <v>83</v>
      </c>
      <c r="F17238" s="18">
        <v>83</v>
      </c>
      <c r="G17238" s="18">
        <v>83</v>
      </c>
      <c r="H17238" s="19">
        <v>83</v>
      </c>
    </row>
    <row r="17239" spans="2:8">
      <c r="B17239" s="16" t="s">
        <v>5977</v>
      </c>
      <c r="C17239" s="17" t="s">
        <v>2106</v>
      </c>
      <c r="D17239" s="17" t="s">
        <v>2031</v>
      </c>
      <c r="E17239" s="18">
        <v>83</v>
      </c>
      <c r="F17239" s="18">
        <v>83</v>
      </c>
      <c r="G17239" s="18">
        <v>83</v>
      </c>
      <c r="H17239" s="19">
        <v>83</v>
      </c>
    </row>
    <row r="17240" spans="2:8">
      <c r="B17240" s="16" t="s">
        <v>5978</v>
      </c>
      <c r="C17240" s="17" t="s">
        <v>2106</v>
      </c>
      <c r="D17240" s="17" t="s">
        <v>2031</v>
      </c>
      <c r="E17240" s="18">
        <v>83</v>
      </c>
      <c r="F17240" s="18">
        <v>83</v>
      </c>
      <c r="G17240" s="18">
        <v>83</v>
      </c>
      <c r="H17240" s="19">
        <v>83</v>
      </c>
    </row>
    <row r="17241" spans="2:8">
      <c r="B17241" s="16" t="s">
        <v>15631</v>
      </c>
      <c r="C17241" s="17" t="s">
        <v>17438</v>
      </c>
      <c r="D17241" s="17" t="s">
        <v>11056</v>
      </c>
      <c r="E17241" s="18">
        <v>90</v>
      </c>
      <c r="F17241" s="18">
        <v>90.000000000000014</v>
      </c>
      <c r="G17241" s="18">
        <v>90.000000000000014</v>
      </c>
      <c r="H17241" s="19">
        <v>90.000000000000028</v>
      </c>
    </row>
    <row r="17242" spans="2:8">
      <c r="B17242" s="16" t="s">
        <v>15643</v>
      </c>
      <c r="C17242" s="17" t="s">
        <v>17438</v>
      </c>
      <c r="D17242" s="17" t="s">
        <v>11056</v>
      </c>
      <c r="E17242" s="18">
        <v>90</v>
      </c>
      <c r="F17242" s="18">
        <v>90.000000000000014</v>
      </c>
      <c r="G17242" s="18">
        <v>90.000000000000014</v>
      </c>
      <c r="H17242" s="19">
        <v>90.000000000000028</v>
      </c>
    </row>
    <row r="17243" spans="2:8">
      <c r="B17243" s="16" t="s">
        <v>15641</v>
      </c>
      <c r="C17243" s="17" t="s">
        <v>17438</v>
      </c>
      <c r="D17243" s="17" t="s">
        <v>11056</v>
      </c>
      <c r="E17243" s="18">
        <v>90</v>
      </c>
      <c r="F17243" s="18">
        <v>90.000000000000014</v>
      </c>
      <c r="G17243" s="18">
        <v>90.000000000000014</v>
      </c>
      <c r="H17243" s="19">
        <v>90.000000000000028</v>
      </c>
    </row>
    <row r="17244" spans="2:8">
      <c r="B17244" s="16" t="s">
        <v>15640</v>
      </c>
      <c r="C17244" s="17" t="s">
        <v>17438</v>
      </c>
      <c r="D17244" s="17" t="s">
        <v>11056</v>
      </c>
      <c r="E17244" s="18">
        <v>90</v>
      </c>
      <c r="F17244" s="18">
        <v>90.000000000000014</v>
      </c>
      <c r="G17244" s="18">
        <v>90.000000000000014</v>
      </c>
      <c r="H17244" s="19">
        <v>90.000000000000028</v>
      </c>
    </row>
    <row r="17245" spans="2:8">
      <c r="B17245" s="16" t="s">
        <v>15639</v>
      </c>
      <c r="C17245" s="17" t="s">
        <v>17438</v>
      </c>
      <c r="D17245" s="17" t="s">
        <v>11056</v>
      </c>
      <c r="E17245" s="18">
        <v>90</v>
      </c>
      <c r="F17245" s="18">
        <v>90.000000000000014</v>
      </c>
      <c r="G17245" s="18">
        <v>90.000000000000014</v>
      </c>
      <c r="H17245" s="19">
        <v>90.000000000000028</v>
      </c>
    </row>
    <row r="17246" spans="2:8">
      <c r="B17246" s="16" t="s">
        <v>15638</v>
      </c>
      <c r="C17246" s="17" t="s">
        <v>17438</v>
      </c>
      <c r="D17246" s="17" t="s">
        <v>11056</v>
      </c>
      <c r="E17246" s="18">
        <v>90</v>
      </c>
      <c r="F17246" s="18">
        <v>90.000000000000014</v>
      </c>
      <c r="G17246" s="18">
        <v>90.000000000000014</v>
      </c>
      <c r="H17246" s="19">
        <v>90.000000000000028</v>
      </c>
    </row>
    <row r="17247" spans="2:8">
      <c r="B17247" s="16" t="s">
        <v>15637</v>
      </c>
      <c r="C17247" s="17" t="s">
        <v>17438</v>
      </c>
      <c r="D17247" s="17" t="s">
        <v>11056</v>
      </c>
      <c r="E17247" s="18">
        <v>90</v>
      </c>
      <c r="F17247" s="18">
        <v>90.000000000000014</v>
      </c>
      <c r="G17247" s="18">
        <v>90.000000000000014</v>
      </c>
      <c r="H17247" s="19">
        <v>90.000000000000028</v>
      </c>
    </row>
    <row r="17248" spans="2:8">
      <c r="B17248" s="16" t="s">
        <v>15636</v>
      </c>
      <c r="C17248" s="17" t="s">
        <v>17438</v>
      </c>
      <c r="D17248" s="17" t="s">
        <v>11056</v>
      </c>
      <c r="E17248" s="18">
        <v>90</v>
      </c>
      <c r="F17248" s="18">
        <v>90.000000000000014</v>
      </c>
      <c r="G17248" s="18">
        <v>90.000000000000014</v>
      </c>
      <c r="H17248" s="19">
        <v>90.000000000000028</v>
      </c>
    </row>
    <row r="17249" spans="2:8">
      <c r="B17249" s="16" t="s">
        <v>15635</v>
      </c>
      <c r="C17249" s="17" t="s">
        <v>17438</v>
      </c>
      <c r="D17249" s="17" t="s">
        <v>11056</v>
      </c>
      <c r="E17249" s="18">
        <v>90</v>
      </c>
      <c r="F17249" s="18">
        <v>90.000000000000014</v>
      </c>
      <c r="G17249" s="18">
        <v>90.000000000000014</v>
      </c>
      <c r="H17249" s="19">
        <v>90.000000000000028</v>
      </c>
    </row>
    <row r="17250" spans="2:8">
      <c r="B17250" s="16" t="s">
        <v>15634</v>
      </c>
      <c r="C17250" s="17" t="s">
        <v>17438</v>
      </c>
      <c r="D17250" s="17" t="s">
        <v>11056</v>
      </c>
      <c r="E17250" s="18">
        <v>90</v>
      </c>
      <c r="F17250" s="18">
        <v>90.000000000000014</v>
      </c>
      <c r="G17250" s="18">
        <v>90.000000000000014</v>
      </c>
      <c r="H17250" s="19">
        <v>90.000000000000028</v>
      </c>
    </row>
    <row r="17251" spans="2:8">
      <c r="B17251" s="16" t="s">
        <v>15645</v>
      </c>
      <c r="C17251" s="17" t="s">
        <v>17438</v>
      </c>
      <c r="D17251" s="17" t="s">
        <v>11056</v>
      </c>
      <c r="E17251" s="18">
        <v>90</v>
      </c>
      <c r="F17251" s="18">
        <v>90.000000000000014</v>
      </c>
      <c r="G17251" s="18">
        <v>90.000000000000014</v>
      </c>
      <c r="H17251" s="19">
        <v>90.000000000000028</v>
      </c>
    </row>
    <row r="17252" spans="2:8">
      <c r="B17252" s="16" t="s">
        <v>15632</v>
      </c>
      <c r="C17252" s="17" t="s">
        <v>17438</v>
      </c>
      <c r="D17252" s="17" t="s">
        <v>11056</v>
      </c>
      <c r="E17252" s="18">
        <v>90</v>
      </c>
      <c r="F17252" s="18">
        <v>90.000000000000014</v>
      </c>
      <c r="G17252" s="18">
        <v>90.000000000000014</v>
      </c>
      <c r="H17252" s="19">
        <v>90.000000000000028</v>
      </c>
    </row>
    <row r="17253" spans="2:8">
      <c r="B17253" s="16" t="s">
        <v>15644</v>
      </c>
      <c r="C17253" s="17" t="s">
        <v>17438</v>
      </c>
      <c r="D17253" s="17" t="s">
        <v>11056</v>
      </c>
      <c r="E17253" s="18">
        <v>90</v>
      </c>
      <c r="F17253" s="18">
        <v>90.000000000000014</v>
      </c>
      <c r="G17253" s="18">
        <v>90.000000000000014</v>
      </c>
      <c r="H17253" s="19">
        <v>90.000000000000028</v>
      </c>
    </row>
    <row r="17254" spans="2:8">
      <c r="B17254" s="16" t="s">
        <v>15630</v>
      </c>
      <c r="C17254" s="17" t="s">
        <v>17438</v>
      </c>
      <c r="D17254" s="17" t="s">
        <v>11056</v>
      </c>
      <c r="E17254" s="18">
        <v>90</v>
      </c>
      <c r="F17254" s="18">
        <v>90.000000000000014</v>
      </c>
      <c r="G17254" s="18">
        <v>90.000000000000014</v>
      </c>
      <c r="H17254" s="19">
        <v>90.000000000000028</v>
      </c>
    </row>
    <row r="17255" spans="2:8">
      <c r="B17255" s="16" t="s">
        <v>15629</v>
      </c>
      <c r="C17255" s="17" t="s">
        <v>17438</v>
      </c>
      <c r="D17255" s="17" t="s">
        <v>11056</v>
      </c>
      <c r="E17255" s="18">
        <v>90</v>
      </c>
      <c r="F17255" s="18">
        <v>90.000000000000014</v>
      </c>
      <c r="G17255" s="18">
        <v>90.000000000000014</v>
      </c>
      <c r="H17255" s="19">
        <v>90.000000000000028</v>
      </c>
    </row>
    <row r="17256" spans="2:8">
      <c r="B17256" s="16" t="s">
        <v>15628</v>
      </c>
      <c r="C17256" s="17" t="s">
        <v>17438</v>
      </c>
      <c r="D17256" s="17" t="s">
        <v>11056</v>
      </c>
      <c r="E17256" s="18">
        <v>90</v>
      </c>
      <c r="F17256" s="18">
        <v>90.000000000000014</v>
      </c>
      <c r="G17256" s="18">
        <v>90.000000000000014</v>
      </c>
      <c r="H17256" s="19">
        <v>90.000000000000028</v>
      </c>
    </row>
    <row r="17257" spans="2:8">
      <c r="B17257" s="16" t="s">
        <v>15627</v>
      </c>
      <c r="C17257" s="17" t="s">
        <v>17438</v>
      </c>
      <c r="D17257" s="17" t="s">
        <v>11056</v>
      </c>
      <c r="E17257" s="18">
        <v>90</v>
      </c>
      <c r="F17257" s="18">
        <v>90.000000000000014</v>
      </c>
      <c r="G17257" s="18">
        <v>90.000000000000014</v>
      </c>
      <c r="H17257" s="19">
        <v>90.000000000000028</v>
      </c>
    </row>
    <row r="17258" spans="2:8">
      <c r="B17258" s="16" t="s">
        <v>15626</v>
      </c>
      <c r="C17258" s="17" t="s">
        <v>17438</v>
      </c>
      <c r="D17258" s="17" t="s">
        <v>11056</v>
      </c>
      <c r="E17258" s="18">
        <v>90</v>
      </c>
      <c r="F17258" s="18">
        <v>90.000000000000014</v>
      </c>
      <c r="G17258" s="18">
        <v>90.000000000000014</v>
      </c>
      <c r="H17258" s="19">
        <v>90.000000000000028</v>
      </c>
    </row>
    <row r="17259" spans="2:8">
      <c r="B17259" s="16" t="s">
        <v>15625</v>
      </c>
      <c r="C17259" s="17" t="s">
        <v>17438</v>
      </c>
      <c r="D17259" s="17" t="s">
        <v>11056</v>
      </c>
      <c r="E17259" s="18">
        <v>90</v>
      </c>
      <c r="F17259" s="18">
        <v>90.000000000000014</v>
      </c>
      <c r="G17259" s="18">
        <v>90.000000000000014</v>
      </c>
      <c r="H17259" s="19">
        <v>90.000000000000028</v>
      </c>
    </row>
    <row r="17260" spans="2:8">
      <c r="B17260" s="16" t="s">
        <v>15624</v>
      </c>
      <c r="C17260" s="17" t="s">
        <v>17438</v>
      </c>
      <c r="D17260" s="17" t="s">
        <v>11056</v>
      </c>
      <c r="E17260" s="18">
        <v>90</v>
      </c>
      <c r="F17260" s="18">
        <v>90.000000000000014</v>
      </c>
      <c r="G17260" s="18">
        <v>90.000000000000014</v>
      </c>
      <c r="H17260" s="19">
        <v>90.000000000000028</v>
      </c>
    </row>
    <row r="17261" spans="2:8">
      <c r="B17261" s="16" t="s">
        <v>15623</v>
      </c>
      <c r="C17261" s="17" t="s">
        <v>17438</v>
      </c>
      <c r="D17261" s="17" t="s">
        <v>11056</v>
      </c>
      <c r="E17261" s="18">
        <v>90</v>
      </c>
      <c r="F17261" s="18">
        <v>90.000000000000014</v>
      </c>
      <c r="G17261" s="18">
        <v>90.000000000000014</v>
      </c>
      <c r="H17261" s="19">
        <v>90.000000000000028</v>
      </c>
    </row>
    <row r="17262" spans="2:8">
      <c r="B17262" s="16" t="s">
        <v>15633</v>
      </c>
      <c r="C17262" s="17" t="s">
        <v>17438</v>
      </c>
      <c r="D17262" s="17" t="s">
        <v>11056</v>
      </c>
      <c r="E17262" s="18">
        <v>90</v>
      </c>
      <c r="F17262" s="18">
        <v>90.000000000000014</v>
      </c>
      <c r="G17262" s="18">
        <v>90.000000000000014</v>
      </c>
      <c r="H17262" s="19">
        <v>90.000000000000028</v>
      </c>
    </row>
    <row r="17263" spans="2:8">
      <c r="B17263" s="16" t="s">
        <v>15658</v>
      </c>
      <c r="C17263" s="17" t="s">
        <v>17438</v>
      </c>
      <c r="D17263" s="17" t="s">
        <v>11056</v>
      </c>
      <c r="E17263" s="18">
        <v>90</v>
      </c>
      <c r="F17263" s="18">
        <v>90.000000000000014</v>
      </c>
      <c r="G17263" s="18">
        <v>90.000000000000014</v>
      </c>
      <c r="H17263" s="19">
        <v>90.000000000000028</v>
      </c>
    </row>
    <row r="17264" spans="2:8">
      <c r="B17264" s="16" t="s">
        <v>15642</v>
      </c>
      <c r="C17264" s="17" t="s">
        <v>17438</v>
      </c>
      <c r="D17264" s="17" t="s">
        <v>11056</v>
      </c>
      <c r="E17264" s="18">
        <v>90</v>
      </c>
      <c r="F17264" s="18">
        <v>90.000000000000014</v>
      </c>
      <c r="G17264" s="18">
        <v>90.000000000000014</v>
      </c>
      <c r="H17264" s="19">
        <v>90.000000000000028</v>
      </c>
    </row>
    <row r="17265" spans="2:8">
      <c r="B17265" s="16" t="s">
        <v>15646</v>
      </c>
      <c r="C17265" s="17" t="s">
        <v>17438</v>
      </c>
      <c r="D17265" s="17" t="s">
        <v>11056</v>
      </c>
      <c r="E17265" s="18">
        <v>90</v>
      </c>
      <c r="F17265" s="18">
        <v>90.000000000000014</v>
      </c>
      <c r="G17265" s="18">
        <v>90.000000000000014</v>
      </c>
      <c r="H17265" s="19">
        <v>90.000000000000028</v>
      </c>
    </row>
    <row r="17266" spans="2:8">
      <c r="B17266" s="16" t="s">
        <v>15657</v>
      </c>
      <c r="C17266" s="17" t="s">
        <v>17438</v>
      </c>
      <c r="D17266" s="17" t="s">
        <v>11056</v>
      </c>
      <c r="E17266" s="18">
        <v>90</v>
      </c>
      <c r="F17266" s="18">
        <v>90.000000000000014</v>
      </c>
      <c r="G17266" s="18">
        <v>90.000000000000014</v>
      </c>
      <c r="H17266" s="19">
        <v>90.000000000000028</v>
      </c>
    </row>
    <row r="17267" spans="2:8">
      <c r="B17267" s="16" t="s">
        <v>15656</v>
      </c>
      <c r="C17267" s="17" t="s">
        <v>17438</v>
      </c>
      <c r="D17267" s="17" t="s">
        <v>11056</v>
      </c>
      <c r="E17267" s="18">
        <v>90</v>
      </c>
      <c r="F17267" s="18">
        <v>90.000000000000014</v>
      </c>
      <c r="G17267" s="18">
        <v>90.000000000000014</v>
      </c>
      <c r="H17267" s="19">
        <v>90.000000000000028</v>
      </c>
    </row>
    <row r="17268" spans="2:8">
      <c r="B17268" s="16" t="s">
        <v>15655</v>
      </c>
      <c r="C17268" s="17" t="s">
        <v>17438</v>
      </c>
      <c r="D17268" s="17" t="s">
        <v>11056</v>
      </c>
      <c r="E17268" s="18">
        <v>90</v>
      </c>
      <c r="F17268" s="18">
        <v>90.000000000000014</v>
      </c>
      <c r="G17268" s="18">
        <v>90.000000000000014</v>
      </c>
      <c r="H17268" s="19">
        <v>90.000000000000028</v>
      </c>
    </row>
    <row r="17269" spans="2:8">
      <c r="B17269" s="16" t="s">
        <v>15654</v>
      </c>
      <c r="C17269" s="17" t="s">
        <v>17438</v>
      </c>
      <c r="D17269" s="17" t="s">
        <v>11056</v>
      </c>
      <c r="E17269" s="18">
        <v>90</v>
      </c>
      <c r="F17269" s="18">
        <v>90.000000000000014</v>
      </c>
      <c r="G17269" s="18">
        <v>90.000000000000014</v>
      </c>
      <c r="H17269" s="19">
        <v>90.000000000000028</v>
      </c>
    </row>
    <row r="17270" spans="2:8">
      <c r="B17270" s="16" t="s">
        <v>15653</v>
      </c>
      <c r="C17270" s="17" t="s">
        <v>17438</v>
      </c>
      <c r="D17270" s="17" t="s">
        <v>11056</v>
      </c>
      <c r="E17270" s="18">
        <v>90</v>
      </c>
      <c r="F17270" s="18">
        <v>90.000000000000014</v>
      </c>
      <c r="G17270" s="18">
        <v>90.000000000000014</v>
      </c>
      <c r="H17270" s="19">
        <v>90.000000000000028</v>
      </c>
    </row>
    <row r="17271" spans="2:8">
      <c r="B17271" s="16" t="s">
        <v>15647</v>
      </c>
      <c r="C17271" s="17" t="s">
        <v>17438</v>
      </c>
      <c r="D17271" s="17" t="s">
        <v>11056</v>
      </c>
      <c r="E17271" s="18">
        <v>90</v>
      </c>
      <c r="F17271" s="18">
        <v>90.000000000000014</v>
      </c>
      <c r="G17271" s="18">
        <v>90.000000000000014</v>
      </c>
      <c r="H17271" s="19">
        <v>90.000000000000028</v>
      </c>
    </row>
    <row r="17272" spans="2:8">
      <c r="B17272" s="16" t="s">
        <v>15651</v>
      </c>
      <c r="C17272" s="17" t="s">
        <v>17438</v>
      </c>
      <c r="D17272" s="17" t="s">
        <v>11056</v>
      </c>
      <c r="E17272" s="18">
        <v>90</v>
      </c>
      <c r="F17272" s="18">
        <v>90.000000000000014</v>
      </c>
      <c r="G17272" s="18">
        <v>90.000000000000014</v>
      </c>
      <c r="H17272" s="19">
        <v>90.000000000000028</v>
      </c>
    </row>
    <row r="17273" spans="2:8">
      <c r="B17273" s="16" t="s">
        <v>15650</v>
      </c>
      <c r="C17273" s="17" t="s">
        <v>17438</v>
      </c>
      <c r="D17273" s="17" t="s">
        <v>11056</v>
      </c>
      <c r="E17273" s="18">
        <v>90</v>
      </c>
      <c r="F17273" s="18">
        <v>90.000000000000014</v>
      </c>
      <c r="G17273" s="18">
        <v>90.000000000000014</v>
      </c>
      <c r="H17273" s="19">
        <v>90.000000000000028</v>
      </c>
    </row>
    <row r="17274" spans="2:8">
      <c r="B17274" s="16" t="s">
        <v>15649</v>
      </c>
      <c r="C17274" s="17" t="s">
        <v>17438</v>
      </c>
      <c r="D17274" s="17" t="s">
        <v>11056</v>
      </c>
      <c r="E17274" s="18">
        <v>90</v>
      </c>
      <c r="F17274" s="18">
        <v>90.000000000000014</v>
      </c>
      <c r="G17274" s="18">
        <v>90.000000000000014</v>
      </c>
      <c r="H17274" s="19">
        <v>90.000000000000028</v>
      </c>
    </row>
    <row r="17275" spans="2:8">
      <c r="B17275" s="16" t="s">
        <v>15648</v>
      </c>
      <c r="C17275" s="17" t="s">
        <v>17438</v>
      </c>
      <c r="D17275" s="17" t="s">
        <v>11056</v>
      </c>
      <c r="E17275" s="18">
        <v>90</v>
      </c>
      <c r="F17275" s="18">
        <v>90.000000000000014</v>
      </c>
      <c r="G17275" s="18">
        <v>90.000000000000014</v>
      </c>
      <c r="H17275" s="19">
        <v>90.000000000000028</v>
      </c>
    </row>
    <row r="17276" spans="2:8">
      <c r="B17276" s="16" t="s">
        <v>15652</v>
      </c>
      <c r="C17276" s="17" t="s">
        <v>17438</v>
      </c>
      <c r="D17276" s="17" t="s">
        <v>11056</v>
      </c>
      <c r="E17276" s="18">
        <v>90</v>
      </c>
      <c r="F17276" s="18">
        <v>90.000000000000014</v>
      </c>
      <c r="G17276" s="18">
        <v>90.000000000000014</v>
      </c>
      <c r="H17276" s="19">
        <v>90.000000000000028</v>
      </c>
    </row>
    <row r="17277" spans="2:8">
      <c r="B17277" s="16" t="s">
        <v>22580</v>
      </c>
      <c r="C17277" s="17" t="s">
        <v>17492</v>
      </c>
      <c r="D17277" s="17" t="s">
        <v>5818</v>
      </c>
      <c r="E17277" s="18">
        <v>78.964652014652017</v>
      </c>
      <c r="F17277" s="18">
        <v>78.964652014652017</v>
      </c>
      <c r="G17277" s="18">
        <v>85.99113577054753</v>
      </c>
      <c r="H17277" s="19">
        <v>81.910000000000011</v>
      </c>
    </row>
    <row r="17278" spans="2:8">
      <c r="B17278" s="16" t="s">
        <v>22581</v>
      </c>
      <c r="C17278" s="17" t="s">
        <v>17492</v>
      </c>
      <c r="D17278" s="17" t="s">
        <v>5818</v>
      </c>
      <c r="E17278" s="18">
        <v>78.964652014652017</v>
      </c>
      <c r="F17278" s="18">
        <v>78.964652014652017</v>
      </c>
      <c r="G17278" s="18">
        <v>85.99113577054753</v>
      </c>
      <c r="H17278" s="19">
        <v>81.910000000000011</v>
      </c>
    </row>
    <row r="17279" spans="2:8">
      <c r="B17279" s="16" t="s">
        <v>15714</v>
      </c>
      <c r="C17279" s="17" t="s">
        <v>17475</v>
      </c>
      <c r="D17279" s="17" t="s">
        <v>5818</v>
      </c>
      <c r="E17279" s="18">
        <v>83.754688644688642</v>
      </c>
      <c r="F17279" s="18">
        <v>83.754688644688642</v>
      </c>
      <c r="G17279" s="18">
        <v>87.846771289712464</v>
      </c>
      <c r="H17279" s="19">
        <v>85.47</v>
      </c>
    </row>
    <row r="17280" spans="2:8">
      <c r="B17280" s="16" t="s">
        <v>11146</v>
      </c>
      <c r="C17280" s="17" t="s">
        <v>11147</v>
      </c>
      <c r="D17280" s="17" t="s">
        <v>7086</v>
      </c>
      <c r="E17280" s="18">
        <v>75.862857142857152</v>
      </c>
      <c r="F17280" s="18">
        <v>75.862857142857152</v>
      </c>
      <c r="G17280" s="18">
        <v>84.014864612511673</v>
      </c>
      <c r="H17280" s="19">
        <v>79.28</v>
      </c>
    </row>
    <row r="17281" spans="2:8">
      <c r="B17281" s="16" t="s">
        <v>11148</v>
      </c>
      <c r="C17281" s="17" t="s">
        <v>11147</v>
      </c>
      <c r="D17281" s="17" t="s">
        <v>7086</v>
      </c>
      <c r="E17281" s="18">
        <v>75.862857142857152</v>
      </c>
      <c r="F17281" s="18">
        <v>75.862857142857152</v>
      </c>
      <c r="G17281" s="18">
        <v>84.014864612511673</v>
      </c>
      <c r="H17281" s="19">
        <v>79.28</v>
      </c>
    </row>
    <row r="17282" spans="2:8">
      <c r="B17282" s="16" t="s">
        <v>11149</v>
      </c>
      <c r="C17282" s="17" t="s">
        <v>11147</v>
      </c>
      <c r="D17282" s="17" t="s">
        <v>7086</v>
      </c>
      <c r="E17282" s="18">
        <v>75.862857142857152</v>
      </c>
      <c r="F17282" s="18">
        <v>75.862857142857152</v>
      </c>
      <c r="G17282" s="18">
        <v>84.014864612511673</v>
      </c>
      <c r="H17282" s="19">
        <v>79.28</v>
      </c>
    </row>
    <row r="17283" spans="2:8">
      <c r="B17283" s="16" t="s">
        <v>11150</v>
      </c>
      <c r="C17283" s="17" t="s">
        <v>11147</v>
      </c>
      <c r="D17283" s="17" t="s">
        <v>7086</v>
      </c>
      <c r="E17283" s="18">
        <v>75.862857142857152</v>
      </c>
      <c r="F17283" s="18">
        <v>75.862857142857152</v>
      </c>
      <c r="G17283" s="18">
        <v>84.014864612511673</v>
      </c>
      <c r="H17283" s="19">
        <v>79.28</v>
      </c>
    </row>
    <row r="17284" spans="2:8">
      <c r="B17284" s="16" t="s">
        <v>22582</v>
      </c>
      <c r="C17284" s="17" t="s">
        <v>26035</v>
      </c>
      <c r="D17284" s="17" t="s">
        <v>17147</v>
      </c>
      <c r="E17284" s="18">
        <v>90</v>
      </c>
      <c r="F17284" s="18">
        <v>90.000000000000014</v>
      </c>
      <c r="G17284" s="18">
        <v>90.000000000000014</v>
      </c>
      <c r="H17284" s="19">
        <v>90.000000000000028</v>
      </c>
    </row>
    <row r="17285" spans="2:8">
      <c r="B17285" s="16" t="s">
        <v>3900</v>
      </c>
      <c r="C17285" s="17" t="s">
        <v>3897</v>
      </c>
      <c r="D17285" s="17" t="s">
        <v>2171</v>
      </c>
      <c r="E17285" s="18">
        <v>90.435018315018326</v>
      </c>
      <c r="F17285" s="18">
        <v>90.435018315018326</v>
      </c>
      <c r="G17285" s="18">
        <v>92.259974622327562</v>
      </c>
      <c r="H17285" s="19">
        <v>91.200000000000017</v>
      </c>
    </row>
    <row r="17286" spans="2:8">
      <c r="B17286" s="16" t="s">
        <v>16803</v>
      </c>
      <c r="C17286" s="17" t="s">
        <v>3897</v>
      </c>
      <c r="D17286" s="17" t="s">
        <v>2171</v>
      </c>
      <c r="E17286" s="18">
        <v>90.435018315018326</v>
      </c>
      <c r="F17286" s="18">
        <v>90.435018315018326</v>
      </c>
      <c r="G17286" s="18">
        <v>92.259974622327562</v>
      </c>
      <c r="H17286" s="19">
        <v>91.200000000000017</v>
      </c>
    </row>
    <row r="17287" spans="2:8">
      <c r="B17287" s="16" t="s">
        <v>3903</v>
      </c>
      <c r="C17287" s="17" t="s">
        <v>3897</v>
      </c>
      <c r="D17287" s="17" t="s">
        <v>2171</v>
      </c>
      <c r="E17287" s="18">
        <v>90.435018315018326</v>
      </c>
      <c r="F17287" s="18">
        <v>90.435018315018326</v>
      </c>
      <c r="G17287" s="18">
        <v>92.259974622327562</v>
      </c>
      <c r="H17287" s="19">
        <v>91.200000000000017</v>
      </c>
    </row>
    <row r="17288" spans="2:8">
      <c r="B17288" s="16" t="s">
        <v>3901</v>
      </c>
      <c r="C17288" s="17" t="s">
        <v>3897</v>
      </c>
      <c r="D17288" s="17" t="s">
        <v>2171</v>
      </c>
      <c r="E17288" s="18">
        <v>90.435018315018326</v>
      </c>
      <c r="F17288" s="18">
        <v>90.435018315018326</v>
      </c>
      <c r="G17288" s="18">
        <v>92.259974622327562</v>
      </c>
      <c r="H17288" s="19">
        <v>91.200000000000017</v>
      </c>
    </row>
    <row r="17289" spans="2:8">
      <c r="B17289" s="16" t="s">
        <v>3899</v>
      </c>
      <c r="C17289" s="17" t="s">
        <v>3897</v>
      </c>
      <c r="D17289" s="17" t="s">
        <v>2171</v>
      </c>
      <c r="E17289" s="18">
        <v>90.435018315018326</v>
      </c>
      <c r="F17289" s="18">
        <v>90.435018315018326</v>
      </c>
      <c r="G17289" s="18">
        <v>92.259974622327562</v>
      </c>
      <c r="H17289" s="19">
        <v>91.200000000000017</v>
      </c>
    </row>
    <row r="17290" spans="2:8">
      <c r="B17290" s="16" t="s">
        <v>3896</v>
      </c>
      <c r="C17290" s="17" t="s">
        <v>3897</v>
      </c>
      <c r="D17290" s="17" t="s">
        <v>2171</v>
      </c>
      <c r="E17290" s="18">
        <v>90.435018315018326</v>
      </c>
      <c r="F17290" s="18">
        <v>90.435018315018326</v>
      </c>
      <c r="G17290" s="18">
        <v>92.259974622327562</v>
      </c>
      <c r="H17290" s="19">
        <v>91.200000000000017</v>
      </c>
    </row>
    <row r="17291" spans="2:8">
      <c r="B17291" s="16" t="s">
        <v>3902</v>
      </c>
      <c r="C17291" s="17" t="s">
        <v>3897</v>
      </c>
      <c r="D17291" s="17" t="s">
        <v>2171</v>
      </c>
      <c r="E17291" s="18">
        <v>90.435018315018326</v>
      </c>
      <c r="F17291" s="18">
        <v>90.435018315018326</v>
      </c>
      <c r="G17291" s="18">
        <v>92.259974622327562</v>
      </c>
      <c r="H17291" s="19">
        <v>91.200000000000017</v>
      </c>
    </row>
    <row r="17292" spans="2:8">
      <c r="B17292" s="16" t="s">
        <v>3898</v>
      </c>
      <c r="C17292" s="17" t="s">
        <v>3897</v>
      </c>
      <c r="D17292" s="17" t="s">
        <v>2171</v>
      </c>
      <c r="E17292" s="18">
        <v>90.435018315018326</v>
      </c>
      <c r="F17292" s="18">
        <v>90.435018315018326</v>
      </c>
      <c r="G17292" s="18">
        <v>92.259974622327562</v>
      </c>
      <c r="H17292" s="19">
        <v>91.200000000000017</v>
      </c>
    </row>
    <row r="17293" spans="2:8">
      <c r="B17293" s="16" t="s">
        <v>3904</v>
      </c>
      <c r="C17293" s="17" t="s">
        <v>3905</v>
      </c>
      <c r="D17293" s="17" t="s">
        <v>2171</v>
      </c>
      <c r="E17293" s="18">
        <v>90.435018315018326</v>
      </c>
      <c r="F17293" s="18">
        <v>90.435018315018326</v>
      </c>
      <c r="G17293" s="18">
        <v>92.259974622327562</v>
      </c>
      <c r="H17293" s="19">
        <v>91.200000000000017</v>
      </c>
    </row>
    <row r="17294" spans="2:8">
      <c r="B17294" s="16" t="s">
        <v>3908</v>
      </c>
      <c r="C17294" s="17" t="s">
        <v>3905</v>
      </c>
      <c r="D17294" s="17" t="s">
        <v>2171</v>
      </c>
      <c r="E17294" s="18">
        <v>90.435018315018326</v>
      </c>
      <c r="F17294" s="18">
        <v>90.435018315018326</v>
      </c>
      <c r="G17294" s="18">
        <v>92.259974622327562</v>
      </c>
      <c r="H17294" s="19">
        <v>91.200000000000017</v>
      </c>
    </row>
    <row r="17295" spans="2:8">
      <c r="B17295" s="16" t="s">
        <v>3907</v>
      </c>
      <c r="C17295" s="17" t="s">
        <v>3905</v>
      </c>
      <c r="D17295" s="17" t="s">
        <v>2171</v>
      </c>
      <c r="E17295" s="18">
        <v>90.435018315018326</v>
      </c>
      <c r="F17295" s="18">
        <v>90.435018315018326</v>
      </c>
      <c r="G17295" s="18">
        <v>92.259974622327562</v>
      </c>
      <c r="H17295" s="19">
        <v>91.200000000000017</v>
      </c>
    </row>
    <row r="17296" spans="2:8">
      <c r="B17296" s="16" t="s">
        <v>3906</v>
      </c>
      <c r="C17296" s="17" t="s">
        <v>3905</v>
      </c>
      <c r="D17296" s="17" t="s">
        <v>2171</v>
      </c>
      <c r="E17296" s="18">
        <v>90.435018315018326</v>
      </c>
      <c r="F17296" s="18">
        <v>90.435018315018326</v>
      </c>
      <c r="G17296" s="18">
        <v>92.259974622327562</v>
      </c>
      <c r="H17296" s="19">
        <v>91.200000000000017</v>
      </c>
    </row>
    <row r="17297" spans="2:8">
      <c r="B17297" s="16" t="s">
        <v>18153</v>
      </c>
      <c r="C17297" s="17" t="s">
        <v>13903</v>
      </c>
      <c r="D17297" s="17" t="s">
        <v>13817</v>
      </c>
      <c r="E17297" s="18">
        <v>87.153996688243268</v>
      </c>
      <c r="F17297" s="18">
        <v>87.153996688243268</v>
      </c>
      <c r="G17297" s="18">
        <v>93.943481713022436</v>
      </c>
      <c r="H17297" s="19">
        <v>90</v>
      </c>
    </row>
    <row r="17298" spans="2:8">
      <c r="B17298" s="16" t="s">
        <v>18154</v>
      </c>
      <c r="C17298" s="17" t="s">
        <v>13903</v>
      </c>
      <c r="D17298" s="17" t="s">
        <v>13817</v>
      </c>
      <c r="E17298" s="18">
        <v>87.153996688243268</v>
      </c>
      <c r="F17298" s="18">
        <v>87.153996688243268</v>
      </c>
      <c r="G17298" s="18">
        <v>93.943481713022436</v>
      </c>
      <c r="H17298" s="19">
        <v>90</v>
      </c>
    </row>
    <row r="17299" spans="2:8">
      <c r="B17299" s="16" t="s">
        <v>13902</v>
      </c>
      <c r="C17299" s="17" t="s">
        <v>13903</v>
      </c>
      <c r="D17299" s="17" t="s">
        <v>13817</v>
      </c>
      <c r="E17299" s="18">
        <v>89.671778814792518</v>
      </c>
      <c r="F17299" s="18">
        <v>89.671778814792518</v>
      </c>
      <c r="G17299" s="18">
        <v>96.657404518065292</v>
      </c>
      <c r="H17299" s="19">
        <v>92.600000000000009</v>
      </c>
    </row>
    <row r="17300" spans="2:8">
      <c r="B17300" s="16" t="s">
        <v>13904</v>
      </c>
      <c r="C17300" s="17" t="s">
        <v>13903</v>
      </c>
      <c r="D17300" s="17" t="s">
        <v>13817</v>
      </c>
      <c r="E17300" s="18">
        <v>92.286398715439816</v>
      </c>
      <c r="F17300" s="18">
        <v>92.286398715439816</v>
      </c>
      <c r="G17300" s="18">
        <v>99.475708969455965</v>
      </c>
      <c r="H17300" s="19">
        <v>95.3</v>
      </c>
    </row>
    <row r="17301" spans="2:8">
      <c r="B17301" s="16" t="s">
        <v>22583</v>
      </c>
      <c r="C17301" s="17" t="s">
        <v>26036</v>
      </c>
      <c r="D17301" s="17" t="s">
        <v>17147</v>
      </c>
      <c r="E17301" s="18">
        <v>90</v>
      </c>
      <c r="F17301" s="18">
        <v>90.000000000000014</v>
      </c>
      <c r="G17301" s="18">
        <v>90.000000000000014</v>
      </c>
      <c r="H17301" s="19">
        <v>90.000000000000028</v>
      </c>
    </row>
    <row r="17302" spans="2:8">
      <c r="B17302" s="16" t="s">
        <v>7328</v>
      </c>
      <c r="C17302" s="17" t="s">
        <v>7329</v>
      </c>
      <c r="D17302" s="17" t="s">
        <v>7086</v>
      </c>
      <c r="E17302" s="18">
        <v>75.862857142857152</v>
      </c>
      <c r="F17302" s="18">
        <v>75.862857142857152</v>
      </c>
      <c r="G17302" s="18">
        <v>84.014864612511673</v>
      </c>
      <c r="H17302" s="19">
        <v>79.28</v>
      </c>
    </row>
    <row r="17303" spans="2:8">
      <c r="B17303" s="16" t="s">
        <v>7191</v>
      </c>
      <c r="C17303" s="17" t="s">
        <v>7192</v>
      </c>
      <c r="D17303" s="17" t="s">
        <v>7086</v>
      </c>
      <c r="E17303" s="18">
        <v>75.862857142857152</v>
      </c>
      <c r="F17303" s="18">
        <v>75.862857142857152</v>
      </c>
      <c r="G17303" s="18">
        <v>84.014864612511673</v>
      </c>
      <c r="H17303" s="19">
        <v>79.28</v>
      </c>
    </row>
    <row r="17304" spans="2:8">
      <c r="B17304" s="16" t="s">
        <v>18354</v>
      </c>
      <c r="C17304" s="17" t="s">
        <v>23031</v>
      </c>
      <c r="D17304" s="17" t="s">
        <v>22869</v>
      </c>
      <c r="E17304" s="18">
        <v>95</v>
      </c>
      <c r="F17304" s="18">
        <v>95</v>
      </c>
      <c r="G17304" s="18">
        <v>95.000000000000014</v>
      </c>
      <c r="H17304" s="19">
        <v>95</v>
      </c>
    </row>
    <row r="17305" spans="2:8">
      <c r="B17305" s="16" t="s">
        <v>18838</v>
      </c>
      <c r="C17305" s="17" t="s">
        <v>23392</v>
      </c>
      <c r="D17305" s="17" t="s">
        <v>17147</v>
      </c>
      <c r="E17305" s="18">
        <v>90</v>
      </c>
      <c r="F17305" s="18">
        <v>90.000000000000014</v>
      </c>
      <c r="G17305" s="18">
        <v>90.000000000000014</v>
      </c>
      <c r="H17305" s="19">
        <v>90.000000000000028</v>
      </c>
    </row>
    <row r="17306" spans="2:8">
      <c r="B17306" s="16" t="s">
        <v>6956</v>
      </c>
      <c r="C17306" s="17" t="s">
        <v>26037</v>
      </c>
      <c r="D17306" s="17" t="s">
        <v>6944</v>
      </c>
      <c r="E17306" s="18">
        <v>87</v>
      </c>
      <c r="F17306" s="18">
        <v>87</v>
      </c>
      <c r="G17306" s="18">
        <v>86.999999999999986</v>
      </c>
      <c r="H17306" s="19">
        <v>87</v>
      </c>
    </row>
    <row r="17307" spans="2:8">
      <c r="B17307" s="16" t="s">
        <v>6955</v>
      </c>
      <c r="C17307" s="17" t="s">
        <v>26037</v>
      </c>
      <c r="D17307" s="17" t="s">
        <v>6944</v>
      </c>
      <c r="E17307" s="18">
        <v>87</v>
      </c>
      <c r="F17307" s="18">
        <v>87</v>
      </c>
      <c r="G17307" s="18">
        <v>86.999999999999986</v>
      </c>
      <c r="H17307" s="19">
        <v>87</v>
      </c>
    </row>
    <row r="17308" spans="2:8">
      <c r="B17308" s="16" t="s">
        <v>22584</v>
      </c>
      <c r="C17308" s="17" t="s">
        <v>26038</v>
      </c>
      <c r="D17308" s="17" t="s">
        <v>17147</v>
      </c>
      <c r="E17308" s="18">
        <v>90</v>
      </c>
      <c r="F17308" s="18">
        <v>90.000000000000014</v>
      </c>
      <c r="G17308" s="18">
        <v>90.000000000000014</v>
      </c>
      <c r="H17308" s="19">
        <v>90.000000000000028</v>
      </c>
    </row>
    <row r="17309" spans="2:8">
      <c r="B17309" s="16" t="s">
        <v>5885</v>
      </c>
      <c r="C17309" s="17" t="s">
        <v>791</v>
      </c>
      <c r="D17309" s="17" t="s">
        <v>5818</v>
      </c>
      <c r="E17309" s="18">
        <v>79.463040293040294</v>
      </c>
      <c r="F17309" s="18">
        <v>79.463040293040294</v>
      </c>
      <c r="G17309" s="18">
        <v>86.111669659316718</v>
      </c>
      <c r="H17309" s="19">
        <v>82.25</v>
      </c>
    </row>
    <row r="17310" spans="2:8">
      <c r="B17310" s="16" t="s">
        <v>5886</v>
      </c>
      <c r="C17310" s="17" t="s">
        <v>791</v>
      </c>
      <c r="D17310" s="17" t="s">
        <v>5818</v>
      </c>
      <c r="E17310" s="18">
        <v>79.463040293040294</v>
      </c>
      <c r="F17310" s="18">
        <v>79.463040293040294</v>
      </c>
      <c r="G17310" s="18">
        <v>86.111669659316718</v>
      </c>
      <c r="H17310" s="19">
        <v>82.25</v>
      </c>
    </row>
    <row r="17311" spans="2:8">
      <c r="B17311" s="16" t="s">
        <v>5887</v>
      </c>
      <c r="C17311" s="17" t="s">
        <v>791</v>
      </c>
      <c r="D17311" s="17" t="s">
        <v>5818</v>
      </c>
      <c r="E17311" s="18">
        <v>79.438681318681319</v>
      </c>
      <c r="F17311" s="18">
        <v>79.438681318681304</v>
      </c>
      <c r="G17311" s="18">
        <v>86.312415427709539</v>
      </c>
      <c r="H17311" s="19">
        <v>82.320000000000007</v>
      </c>
    </row>
    <row r="17312" spans="2:8">
      <c r="B17312" s="16" t="s">
        <v>13985</v>
      </c>
      <c r="C17312" s="17" t="s">
        <v>791</v>
      </c>
      <c r="D17312" s="17" t="s">
        <v>5818</v>
      </c>
      <c r="E17312" s="18">
        <v>79.463040293040294</v>
      </c>
      <c r="F17312" s="18">
        <v>79.463040293040294</v>
      </c>
      <c r="G17312" s="18">
        <v>86.111669659316718</v>
      </c>
      <c r="H17312" s="19">
        <v>82.25</v>
      </c>
    </row>
    <row r="17313" spans="2:8">
      <c r="B17313" s="16" t="s">
        <v>790</v>
      </c>
      <c r="C17313" s="17" t="s">
        <v>791</v>
      </c>
      <c r="D17313" s="17" t="s">
        <v>2171</v>
      </c>
      <c r="E17313" s="18">
        <v>81.679999999999993</v>
      </c>
      <c r="F17313" s="18">
        <v>81.679999999999993</v>
      </c>
      <c r="G17313" s="18">
        <v>86.069542483660115</v>
      </c>
      <c r="H17313" s="19">
        <v>83.519999999999982</v>
      </c>
    </row>
    <row r="17314" spans="2:8">
      <c r="B17314" s="16" t="s">
        <v>9626</v>
      </c>
      <c r="C17314" s="17" t="s">
        <v>791</v>
      </c>
      <c r="D17314" s="17" t="s">
        <v>6181</v>
      </c>
      <c r="E17314" s="18">
        <v>73.685897435897445</v>
      </c>
      <c r="F17314" s="18">
        <v>73.685897435897431</v>
      </c>
      <c r="G17314" s="18">
        <v>81.902220546338185</v>
      </c>
      <c r="H17314" s="19">
        <v>77.13</v>
      </c>
    </row>
    <row r="17315" spans="2:8">
      <c r="B17315" s="16" t="s">
        <v>9623</v>
      </c>
      <c r="C17315" s="17" t="s">
        <v>791</v>
      </c>
      <c r="D17315" s="17" t="s">
        <v>6181</v>
      </c>
      <c r="E17315" s="18">
        <v>78.949047619047604</v>
      </c>
      <c r="F17315" s="18">
        <v>78.949047619047604</v>
      </c>
      <c r="G17315" s="18">
        <v>87.205568004979767</v>
      </c>
      <c r="H17315" s="19">
        <v>82.409999999999982</v>
      </c>
    </row>
    <row r="17316" spans="2:8">
      <c r="B17316" s="16" t="s">
        <v>9624</v>
      </c>
      <c r="C17316" s="17" t="s">
        <v>791</v>
      </c>
      <c r="D17316" s="17" t="s">
        <v>6181</v>
      </c>
      <c r="E17316" s="18">
        <v>78.949047619047604</v>
      </c>
      <c r="F17316" s="18">
        <v>78.949047619047604</v>
      </c>
      <c r="G17316" s="18">
        <v>87.205568004979767</v>
      </c>
      <c r="H17316" s="19">
        <v>82.409999999999982</v>
      </c>
    </row>
    <row r="17317" spans="2:8">
      <c r="B17317" s="16" t="s">
        <v>9625</v>
      </c>
      <c r="C17317" s="17" t="s">
        <v>791</v>
      </c>
      <c r="D17317" s="17" t="s">
        <v>6181</v>
      </c>
      <c r="E17317" s="18">
        <v>76.875238095238089</v>
      </c>
      <c r="F17317" s="18">
        <v>76.875238095238089</v>
      </c>
      <c r="G17317" s="18">
        <v>85.236271397447865</v>
      </c>
      <c r="H17317" s="19">
        <v>80.379999999999981</v>
      </c>
    </row>
    <row r="17318" spans="2:8">
      <c r="B17318" s="16" t="s">
        <v>7722</v>
      </c>
      <c r="C17318" s="17" t="s">
        <v>7721</v>
      </c>
      <c r="D17318" s="17" t="s">
        <v>7086</v>
      </c>
      <c r="E17318" s="18">
        <v>80.121282051282051</v>
      </c>
      <c r="F17318" s="18">
        <v>80.121282051282051</v>
      </c>
      <c r="G17318" s="18">
        <v>89.350576504105916</v>
      </c>
      <c r="H17318" s="19">
        <v>83.99</v>
      </c>
    </row>
    <row r="17319" spans="2:8">
      <c r="B17319" s="16" t="s">
        <v>7720</v>
      </c>
      <c r="C17319" s="17" t="s">
        <v>7721</v>
      </c>
      <c r="D17319" s="17" t="s">
        <v>7086</v>
      </c>
      <c r="E17319" s="18">
        <v>80.121282051282051</v>
      </c>
      <c r="F17319" s="18">
        <v>80.121282051282051</v>
      </c>
      <c r="G17319" s="18">
        <v>89.350576504105916</v>
      </c>
      <c r="H17319" s="19">
        <v>83.99</v>
      </c>
    </row>
    <row r="17320" spans="2:8">
      <c r="B17320" s="16" t="s">
        <v>6576</v>
      </c>
      <c r="C17320" s="17" t="s">
        <v>6573</v>
      </c>
      <c r="D17320" s="17" t="s">
        <v>2171</v>
      </c>
      <c r="E17320" s="18">
        <v>82.460879120879127</v>
      </c>
      <c r="F17320" s="18">
        <v>82.460879120879127</v>
      </c>
      <c r="G17320" s="18">
        <v>88.852245924010631</v>
      </c>
      <c r="H17320" s="19">
        <v>85.14</v>
      </c>
    </row>
    <row r="17321" spans="2:8">
      <c r="B17321" s="16" t="s">
        <v>6575</v>
      </c>
      <c r="C17321" s="17" t="s">
        <v>6573</v>
      </c>
      <c r="D17321" s="17" t="s">
        <v>2171</v>
      </c>
      <c r="E17321" s="18">
        <v>82.460879120879127</v>
      </c>
      <c r="F17321" s="18">
        <v>82.460879120879127</v>
      </c>
      <c r="G17321" s="18">
        <v>88.852245924010631</v>
      </c>
      <c r="H17321" s="19">
        <v>85.14</v>
      </c>
    </row>
    <row r="17322" spans="2:8">
      <c r="B17322" s="16" t="s">
        <v>6574</v>
      </c>
      <c r="C17322" s="17" t="s">
        <v>6573</v>
      </c>
      <c r="D17322" s="17" t="s">
        <v>2171</v>
      </c>
      <c r="E17322" s="18">
        <v>82.460879120879127</v>
      </c>
      <c r="F17322" s="18">
        <v>82.460879120879127</v>
      </c>
      <c r="G17322" s="18">
        <v>88.852245924010631</v>
      </c>
      <c r="H17322" s="19">
        <v>85.14</v>
      </c>
    </row>
    <row r="17323" spans="2:8">
      <c r="B17323" s="16" t="s">
        <v>6572</v>
      </c>
      <c r="C17323" s="17" t="s">
        <v>6573</v>
      </c>
      <c r="D17323" s="17" t="s">
        <v>2171</v>
      </c>
      <c r="E17323" s="18">
        <v>82.460879120879127</v>
      </c>
      <c r="F17323" s="18">
        <v>82.460879120879127</v>
      </c>
      <c r="G17323" s="18">
        <v>88.852245924010631</v>
      </c>
      <c r="H17323" s="19">
        <v>85.14</v>
      </c>
    </row>
    <row r="17324" spans="2:8">
      <c r="B17324" s="16" t="s">
        <v>14078</v>
      </c>
      <c r="C17324" s="17" t="s">
        <v>14079</v>
      </c>
      <c r="D17324" s="17" t="s">
        <v>5818</v>
      </c>
      <c r="E17324" s="18">
        <v>72.06091575091574</v>
      </c>
      <c r="F17324" s="18">
        <v>72.06091575091574</v>
      </c>
      <c r="G17324" s="18">
        <v>82.102195168665745</v>
      </c>
      <c r="H17324" s="19">
        <v>76.269999999999982</v>
      </c>
    </row>
    <row r="17325" spans="2:8">
      <c r="B17325" s="16" t="s">
        <v>9047</v>
      </c>
      <c r="C17325" s="17" t="s">
        <v>9048</v>
      </c>
      <c r="D17325" s="17" t="s">
        <v>7086</v>
      </c>
      <c r="E17325" s="18">
        <v>75.862857142857152</v>
      </c>
      <c r="F17325" s="18">
        <v>75.862857142857152</v>
      </c>
      <c r="G17325" s="18">
        <v>84.014864612511673</v>
      </c>
      <c r="H17325" s="19">
        <v>79.28</v>
      </c>
    </row>
    <row r="17326" spans="2:8">
      <c r="B17326" s="16" t="s">
        <v>9049</v>
      </c>
      <c r="C17326" s="17" t="s">
        <v>9048</v>
      </c>
      <c r="D17326" s="17" t="s">
        <v>7086</v>
      </c>
      <c r="E17326" s="18">
        <v>75.862857142857152</v>
      </c>
      <c r="F17326" s="18">
        <v>75.862857142857152</v>
      </c>
      <c r="G17326" s="18">
        <v>84.014864612511673</v>
      </c>
      <c r="H17326" s="19">
        <v>79.28</v>
      </c>
    </row>
    <row r="17327" spans="2:8">
      <c r="B17327" s="16" t="s">
        <v>12086</v>
      </c>
      <c r="C17327" s="17" t="s">
        <v>12085</v>
      </c>
      <c r="D17327" s="17" t="s">
        <v>12068</v>
      </c>
      <c r="E17327" s="18">
        <v>78.644981684981701</v>
      </c>
      <c r="F17327" s="18">
        <v>78.644981684981701</v>
      </c>
      <c r="G17327" s="18">
        <v>87.793881586822764</v>
      </c>
      <c r="H17327" s="19">
        <v>82.48</v>
      </c>
    </row>
    <row r="17328" spans="2:8">
      <c r="B17328" s="16" t="s">
        <v>12092</v>
      </c>
      <c r="C17328" s="17" t="s">
        <v>12085</v>
      </c>
      <c r="D17328" s="17" t="s">
        <v>12068</v>
      </c>
      <c r="E17328" s="18">
        <v>78.644981684981701</v>
      </c>
      <c r="F17328" s="18">
        <v>78.644981684981701</v>
      </c>
      <c r="G17328" s="18">
        <v>87.793881586822764</v>
      </c>
      <c r="H17328" s="19">
        <v>82.48</v>
      </c>
    </row>
    <row r="17329" spans="2:8">
      <c r="B17329" s="16" t="s">
        <v>12091</v>
      </c>
      <c r="C17329" s="17" t="s">
        <v>12085</v>
      </c>
      <c r="D17329" s="17" t="s">
        <v>12068</v>
      </c>
      <c r="E17329" s="18">
        <v>78.644981684981701</v>
      </c>
      <c r="F17329" s="18">
        <v>78.644981684981701</v>
      </c>
      <c r="G17329" s="18">
        <v>87.793881586822764</v>
      </c>
      <c r="H17329" s="19">
        <v>82.48</v>
      </c>
    </row>
    <row r="17330" spans="2:8">
      <c r="B17330" s="16" t="s">
        <v>12084</v>
      </c>
      <c r="C17330" s="17" t="s">
        <v>12085</v>
      </c>
      <c r="D17330" s="17" t="s">
        <v>12068</v>
      </c>
      <c r="E17330" s="18">
        <v>78.644981684981701</v>
      </c>
      <c r="F17330" s="18">
        <v>78.644981684981701</v>
      </c>
      <c r="G17330" s="18">
        <v>87.793881586822764</v>
      </c>
      <c r="H17330" s="19">
        <v>82.48</v>
      </c>
    </row>
    <row r="17331" spans="2:8">
      <c r="B17331" s="16" t="s">
        <v>12090</v>
      </c>
      <c r="C17331" s="17" t="s">
        <v>12085</v>
      </c>
      <c r="D17331" s="17" t="s">
        <v>12068</v>
      </c>
      <c r="E17331" s="18">
        <v>78.644981684981701</v>
      </c>
      <c r="F17331" s="18">
        <v>78.644981684981701</v>
      </c>
      <c r="G17331" s="18">
        <v>87.793881586822764</v>
      </c>
      <c r="H17331" s="19">
        <v>82.48</v>
      </c>
    </row>
    <row r="17332" spans="2:8">
      <c r="B17332" s="16" t="s">
        <v>12089</v>
      </c>
      <c r="C17332" s="17" t="s">
        <v>12085</v>
      </c>
      <c r="D17332" s="17" t="s">
        <v>12068</v>
      </c>
      <c r="E17332" s="18">
        <v>78.644981684981701</v>
      </c>
      <c r="F17332" s="18">
        <v>78.644981684981701</v>
      </c>
      <c r="G17332" s="18">
        <v>87.793881586822764</v>
      </c>
      <c r="H17332" s="19">
        <v>82.48</v>
      </c>
    </row>
    <row r="17333" spans="2:8">
      <c r="B17333" s="16" t="s">
        <v>12088</v>
      </c>
      <c r="C17333" s="17" t="s">
        <v>12085</v>
      </c>
      <c r="D17333" s="17" t="s">
        <v>12068</v>
      </c>
      <c r="E17333" s="18">
        <v>78.644981684981701</v>
      </c>
      <c r="F17333" s="18">
        <v>78.644981684981701</v>
      </c>
      <c r="G17333" s="18">
        <v>87.793881586822764</v>
      </c>
      <c r="H17333" s="19">
        <v>82.48</v>
      </c>
    </row>
    <row r="17334" spans="2:8">
      <c r="B17334" s="16" t="s">
        <v>12087</v>
      </c>
      <c r="C17334" s="17" t="s">
        <v>12085</v>
      </c>
      <c r="D17334" s="17" t="s">
        <v>12068</v>
      </c>
      <c r="E17334" s="18">
        <v>78.644981684981701</v>
      </c>
      <c r="F17334" s="18">
        <v>78.644981684981701</v>
      </c>
      <c r="G17334" s="18">
        <v>87.793881586822764</v>
      </c>
      <c r="H17334" s="19">
        <v>82.48</v>
      </c>
    </row>
    <row r="17335" spans="2:8">
      <c r="B17335" s="16" t="s">
        <v>22585</v>
      </c>
      <c r="C17335" s="17" t="s">
        <v>6586</v>
      </c>
      <c r="D17335" s="17" t="s">
        <v>4008</v>
      </c>
      <c r="E17335" s="18">
        <v>81.202747252747244</v>
      </c>
      <c r="F17335" s="18">
        <v>81.202747252747244</v>
      </c>
      <c r="G17335" s="18">
        <v>89.378873087696604</v>
      </c>
      <c r="H17335" s="19">
        <v>84.63</v>
      </c>
    </row>
    <row r="17336" spans="2:8">
      <c r="B17336" s="16" t="s">
        <v>22586</v>
      </c>
      <c r="C17336" s="17" t="s">
        <v>6586</v>
      </c>
      <c r="D17336" s="17" t="s">
        <v>4008</v>
      </c>
      <c r="E17336" s="18">
        <v>81.202747252747244</v>
      </c>
      <c r="F17336" s="18">
        <v>81.202747252747244</v>
      </c>
      <c r="G17336" s="18">
        <v>89.378873087696604</v>
      </c>
      <c r="H17336" s="19">
        <v>84.63</v>
      </c>
    </row>
    <row r="17337" spans="2:8">
      <c r="B17337" s="16" t="s">
        <v>22587</v>
      </c>
      <c r="C17337" s="17" t="s">
        <v>6586</v>
      </c>
      <c r="D17337" s="17" t="s">
        <v>4008</v>
      </c>
      <c r="E17337" s="18">
        <v>81.202747252747244</v>
      </c>
      <c r="F17337" s="18">
        <v>81.202747252747244</v>
      </c>
      <c r="G17337" s="18">
        <v>89.378873087696604</v>
      </c>
      <c r="H17337" s="19">
        <v>84.63</v>
      </c>
    </row>
    <row r="17338" spans="2:8">
      <c r="B17338" s="16" t="s">
        <v>6587</v>
      </c>
      <c r="C17338" s="17" t="s">
        <v>6586</v>
      </c>
      <c r="D17338" s="17" t="s">
        <v>2171</v>
      </c>
      <c r="E17338" s="18">
        <v>82.460879120879127</v>
      </c>
      <c r="F17338" s="18">
        <v>82.460879120879127</v>
      </c>
      <c r="G17338" s="18">
        <v>88.852245924010631</v>
      </c>
      <c r="H17338" s="19">
        <v>85.14</v>
      </c>
    </row>
    <row r="17339" spans="2:8">
      <c r="B17339" s="16" t="s">
        <v>6585</v>
      </c>
      <c r="C17339" s="17" t="s">
        <v>6586</v>
      </c>
      <c r="D17339" s="17" t="s">
        <v>2171</v>
      </c>
      <c r="E17339" s="18">
        <v>82.460879120879127</v>
      </c>
      <c r="F17339" s="18">
        <v>82.460879120879127</v>
      </c>
      <c r="G17339" s="18">
        <v>88.852245924010631</v>
      </c>
      <c r="H17339" s="19">
        <v>85.14</v>
      </c>
    </row>
    <row r="17340" spans="2:8">
      <c r="B17340" s="16" t="s">
        <v>22588</v>
      </c>
      <c r="C17340" s="17" t="s">
        <v>6586</v>
      </c>
      <c r="D17340" s="17" t="s">
        <v>6181</v>
      </c>
      <c r="E17340" s="18">
        <v>78.949047619047604</v>
      </c>
      <c r="F17340" s="18">
        <v>78.949047619047604</v>
      </c>
      <c r="G17340" s="18">
        <v>87.205568004979767</v>
      </c>
      <c r="H17340" s="19">
        <v>82.409999999999982</v>
      </c>
    </row>
    <row r="17341" spans="2:8">
      <c r="B17341" s="16" t="s">
        <v>22589</v>
      </c>
      <c r="C17341" s="17" t="s">
        <v>26039</v>
      </c>
      <c r="D17341" s="17" t="s">
        <v>2171</v>
      </c>
      <c r="E17341" s="18">
        <v>86.93227106227107</v>
      </c>
      <c r="F17341" s="18">
        <v>86.93227106227107</v>
      </c>
      <c r="G17341" s="18">
        <v>91.554957743781273</v>
      </c>
      <c r="H17341" s="19">
        <v>88.87</v>
      </c>
    </row>
    <row r="17342" spans="2:8">
      <c r="B17342" s="16" t="s">
        <v>22590</v>
      </c>
      <c r="C17342" s="17" t="s">
        <v>26040</v>
      </c>
      <c r="D17342" s="17" t="s">
        <v>6919</v>
      </c>
      <c r="E17342" s="18">
        <v>83.754688644688642</v>
      </c>
      <c r="F17342" s="18">
        <v>83.754688644688642</v>
      </c>
      <c r="G17342" s="18">
        <v>87.846771289712464</v>
      </c>
      <c r="H17342" s="19">
        <v>85.47</v>
      </c>
    </row>
    <row r="17343" spans="2:8">
      <c r="B17343" s="16" t="s">
        <v>18441</v>
      </c>
      <c r="C17343" s="17" t="s">
        <v>23103</v>
      </c>
      <c r="D17343" s="17" t="s">
        <v>17147</v>
      </c>
      <c r="E17343" s="18">
        <v>90</v>
      </c>
      <c r="F17343" s="18">
        <v>90.000000000000014</v>
      </c>
      <c r="G17343" s="18">
        <v>90.000000000000014</v>
      </c>
      <c r="H17343" s="19">
        <v>90.000000000000028</v>
      </c>
    </row>
    <row r="17344" spans="2:8">
      <c r="B17344" s="16" t="s">
        <v>15015</v>
      </c>
      <c r="C17344" s="17" t="s">
        <v>7070</v>
      </c>
      <c r="D17344" s="17" t="s">
        <v>6944</v>
      </c>
      <c r="E17344" s="18">
        <v>87</v>
      </c>
      <c r="F17344" s="18">
        <v>87</v>
      </c>
      <c r="G17344" s="18">
        <v>86.999999999999986</v>
      </c>
      <c r="H17344" s="19">
        <v>87</v>
      </c>
    </row>
    <row r="17345" spans="2:8">
      <c r="B17345" s="16" t="s">
        <v>7069</v>
      </c>
      <c r="C17345" s="17" t="s">
        <v>7070</v>
      </c>
      <c r="D17345" s="17" t="s">
        <v>6944</v>
      </c>
      <c r="E17345" s="18">
        <v>87</v>
      </c>
      <c r="F17345" s="18">
        <v>87</v>
      </c>
      <c r="G17345" s="18">
        <v>86.999999999999986</v>
      </c>
      <c r="H17345" s="19">
        <v>87</v>
      </c>
    </row>
    <row r="17346" spans="2:8">
      <c r="B17346" s="16" t="s">
        <v>7071</v>
      </c>
      <c r="C17346" s="17" t="s">
        <v>7070</v>
      </c>
      <c r="D17346" s="17" t="s">
        <v>6944</v>
      </c>
      <c r="E17346" s="18">
        <v>87</v>
      </c>
      <c r="F17346" s="18">
        <v>87</v>
      </c>
      <c r="G17346" s="18">
        <v>86.999999999999986</v>
      </c>
      <c r="H17346" s="19">
        <v>87</v>
      </c>
    </row>
    <row r="17347" spans="2:8">
      <c r="B17347" s="16" t="s">
        <v>7072</v>
      </c>
      <c r="C17347" s="17" t="s">
        <v>7070</v>
      </c>
      <c r="D17347" s="17" t="s">
        <v>6944</v>
      </c>
      <c r="E17347" s="18">
        <v>87</v>
      </c>
      <c r="F17347" s="18">
        <v>87</v>
      </c>
      <c r="G17347" s="18">
        <v>86.999999999999986</v>
      </c>
      <c r="H17347" s="19">
        <v>87</v>
      </c>
    </row>
    <row r="17348" spans="2:8">
      <c r="B17348" s="16" t="s">
        <v>15016</v>
      </c>
      <c r="C17348" s="17" t="s">
        <v>7070</v>
      </c>
      <c r="D17348" s="17" t="s">
        <v>6944</v>
      </c>
      <c r="E17348" s="18">
        <v>87</v>
      </c>
      <c r="F17348" s="18">
        <v>87</v>
      </c>
      <c r="G17348" s="18">
        <v>86.999999999999986</v>
      </c>
      <c r="H17348" s="19">
        <v>87</v>
      </c>
    </row>
    <row r="17349" spans="2:8">
      <c r="B17349" s="16" t="s">
        <v>15017</v>
      </c>
      <c r="C17349" s="17" t="s">
        <v>7070</v>
      </c>
      <c r="D17349" s="17" t="s">
        <v>6944</v>
      </c>
      <c r="E17349" s="18">
        <v>87</v>
      </c>
      <c r="F17349" s="18">
        <v>87</v>
      </c>
      <c r="G17349" s="18">
        <v>86.999999999999986</v>
      </c>
      <c r="H17349" s="19">
        <v>87</v>
      </c>
    </row>
    <row r="17350" spans="2:8">
      <c r="B17350" s="16" t="s">
        <v>15018</v>
      </c>
      <c r="C17350" s="17" t="s">
        <v>7070</v>
      </c>
      <c r="D17350" s="17" t="s">
        <v>6944</v>
      </c>
      <c r="E17350" s="18">
        <v>87</v>
      </c>
      <c r="F17350" s="18">
        <v>87</v>
      </c>
      <c r="G17350" s="18">
        <v>86.999999999999986</v>
      </c>
      <c r="H17350" s="19">
        <v>87</v>
      </c>
    </row>
    <row r="17351" spans="2:8">
      <c r="B17351" s="16" t="s">
        <v>22591</v>
      </c>
      <c r="C17351" s="17" t="s">
        <v>26041</v>
      </c>
      <c r="D17351" s="17" t="s">
        <v>17147</v>
      </c>
      <c r="E17351" s="18">
        <v>90</v>
      </c>
      <c r="F17351" s="18">
        <v>90.000000000000014</v>
      </c>
      <c r="G17351" s="18">
        <v>90.000000000000014</v>
      </c>
      <c r="H17351" s="19">
        <v>90.000000000000028</v>
      </c>
    </row>
    <row r="17352" spans="2:8">
      <c r="B17352" s="16" t="s">
        <v>12070</v>
      </c>
      <c r="C17352" s="17" t="s">
        <v>12071</v>
      </c>
      <c r="D17352" s="17" t="s">
        <v>12068</v>
      </c>
      <c r="E17352" s="18">
        <v>78.644981684981701</v>
      </c>
      <c r="F17352" s="18">
        <v>78.644981684981701</v>
      </c>
      <c r="G17352" s="18">
        <v>87.793881586822764</v>
      </c>
      <c r="H17352" s="19">
        <v>82.48</v>
      </c>
    </row>
    <row r="17353" spans="2:8">
      <c r="B17353" s="16" t="s">
        <v>12072</v>
      </c>
      <c r="C17353" s="17" t="s">
        <v>12071</v>
      </c>
      <c r="D17353" s="17" t="s">
        <v>12068</v>
      </c>
      <c r="E17353" s="18">
        <v>78.644981684981701</v>
      </c>
      <c r="F17353" s="18">
        <v>78.644981684981701</v>
      </c>
      <c r="G17353" s="18">
        <v>87.793881586822764</v>
      </c>
      <c r="H17353" s="19">
        <v>82.48</v>
      </c>
    </row>
    <row r="17354" spans="2:8">
      <c r="B17354" s="16" t="s">
        <v>12073</v>
      </c>
      <c r="C17354" s="17" t="s">
        <v>12071</v>
      </c>
      <c r="D17354" s="17" t="s">
        <v>12068</v>
      </c>
      <c r="E17354" s="18">
        <v>78.644981684981701</v>
      </c>
      <c r="F17354" s="18">
        <v>78.644981684981701</v>
      </c>
      <c r="G17354" s="18">
        <v>87.793881586822764</v>
      </c>
      <c r="H17354" s="19">
        <v>82.48</v>
      </c>
    </row>
    <row r="17355" spans="2:8">
      <c r="B17355" s="16" t="s">
        <v>12074</v>
      </c>
      <c r="C17355" s="17" t="s">
        <v>12071</v>
      </c>
      <c r="D17355" s="17" t="s">
        <v>12068</v>
      </c>
      <c r="E17355" s="18">
        <v>78.644981684981701</v>
      </c>
      <c r="F17355" s="18">
        <v>78.644981684981701</v>
      </c>
      <c r="G17355" s="18">
        <v>87.793881586822764</v>
      </c>
      <c r="H17355" s="19">
        <v>82.48</v>
      </c>
    </row>
    <row r="17356" spans="2:8">
      <c r="B17356" s="16" t="s">
        <v>18679</v>
      </c>
      <c r="C17356" s="17" t="s">
        <v>23265</v>
      </c>
      <c r="D17356" s="17" t="s">
        <v>17147</v>
      </c>
      <c r="E17356" s="18">
        <v>90</v>
      </c>
      <c r="F17356" s="18">
        <v>90.000000000000014</v>
      </c>
      <c r="G17356" s="18">
        <v>90.000000000000014</v>
      </c>
      <c r="H17356" s="19">
        <v>90.000000000000028</v>
      </c>
    </row>
    <row r="17357" spans="2:8">
      <c r="B17357" s="16" t="s">
        <v>18385</v>
      </c>
      <c r="C17357" s="17" t="s">
        <v>23056</v>
      </c>
      <c r="D17357" s="17" t="s">
        <v>17147</v>
      </c>
      <c r="E17357" s="18">
        <v>90</v>
      </c>
      <c r="F17357" s="18">
        <v>90.000000000000014</v>
      </c>
      <c r="G17357" s="18">
        <v>90.000000000000014</v>
      </c>
      <c r="H17357" s="19">
        <v>90.000000000000028</v>
      </c>
    </row>
    <row r="17358" spans="2:8">
      <c r="B17358" s="16" t="s">
        <v>18386</v>
      </c>
      <c r="C17358" s="17" t="s">
        <v>23057</v>
      </c>
      <c r="D17358" s="17" t="s">
        <v>17147</v>
      </c>
      <c r="E17358" s="18">
        <v>90</v>
      </c>
      <c r="F17358" s="18">
        <v>90.000000000000014</v>
      </c>
      <c r="G17358" s="18">
        <v>90.000000000000014</v>
      </c>
      <c r="H17358" s="19">
        <v>90.000000000000028</v>
      </c>
    </row>
    <row r="17359" spans="2:8">
      <c r="B17359" s="16" t="s">
        <v>2059</v>
      </c>
      <c r="C17359" s="17" t="s">
        <v>2060</v>
      </c>
      <c r="D17359" s="17" t="s">
        <v>2031</v>
      </c>
      <c r="E17359" s="18">
        <v>83</v>
      </c>
      <c r="F17359" s="18">
        <v>83</v>
      </c>
      <c r="G17359" s="18">
        <v>83</v>
      </c>
      <c r="H17359" s="19">
        <v>83</v>
      </c>
    </row>
    <row r="17360" spans="2:8">
      <c r="B17360" s="16" t="s">
        <v>3465</v>
      </c>
      <c r="C17360" s="17" t="s">
        <v>3464</v>
      </c>
      <c r="D17360" s="17" t="s">
        <v>2171</v>
      </c>
      <c r="E17360" s="18">
        <v>86.93227106227107</v>
      </c>
      <c r="F17360" s="18">
        <v>86.93227106227107</v>
      </c>
      <c r="G17360" s="18">
        <v>91.554957743781273</v>
      </c>
      <c r="H17360" s="19">
        <v>88.87</v>
      </c>
    </row>
    <row r="17361" spans="2:8">
      <c r="B17361" s="16" t="s">
        <v>3466</v>
      </c>
      <c r="C17361" s="17" t="s">
        <v>3464</v>
      </c>
      <c r="D17361" s="17" t="s">
        <v>2171</v>
      </c>
      <c r="E17361" s="18">
        <v>86.93227106227107</v>
      </c>
      <c r="F17361" s="18">
        <v>86.93227106227107</v>
      </c>
      <c r="G17361" s="18">
        <v>91.554957743781273</v>
      </c>
      <c r="H17361" s="19">
        <v>88.87</v>
      </c>
    </row>
    <row r="17362" spans="2:8">
      <c r="B17362" s="16" t="s">
        <v>3463</v>
      </c>
      <c r="C17362" s="17" t="s">
        <v>3464</v>
      </c>
      <c r="D17362" s="17" t="s">
        <v>2171</v>
      </c>
      <c r="E17362" s="18">
        <v>86.93227106227107</v>
      </c>
      <c r="F17362" s="18">
        <v>86.93227106227107</v>
      </c>
      <c r="G17362" s="18">
        <v>91.554957743781273</v>
      </c>
      <c r="H17362" s="19">
        <v>88.87</v>
      </c>
    </row>
    <row r="17363" spans="2:8">
      <c r="B17363" s="16" t="s">
        <v>454</v>
      </c>
      <c r="C17363" s="17" t="s">
        <v>455</v>
      </c>
      <c r="D17363" s="17" t="s">
        <v>2171</v>
      </c>
      <c r="E17363" s="18">
        <v>90.435018315018326</v>
      </c>
      <c r="F17363" s="18">
        <v>90.435018315018326</v>
      </c>
      <c r="G17363" s="18">
        <v>92.259974622327562</v>
      </c>
      <c r="H17363" s="19">
        <v>91.200000000000017</v>
      </c>
    </row>
    <row r="17364" spans="2:8">
      <c r="B17364" s="16" t="s">
        <v>22592</v>
      </c>
      <c r="C17364" s="17" t="s">
        <v>26042</v>
      </c>
      <c r="D17364" s="17" t="s">
        <v>22869</v>
      </c>
      <c r="E17364" s="18">
        <v>95</v>
      </c>
      <c r="F17364" s="18">
        <v>95</v>
      </c>
      <c r="G17364" s="18">
        <v>95.000000000000014</v>
      </c>
      <c r="H17364" s="19">
        <v>95</v>
      </c>
    </row>
    <row r="17365" spans="2:8">
      <c r="B17365" s="16" t="s">
        <v>15984</v>
      </c>
      <c r="C17365" s="17" t="s">
        <v>17594</v>
      </c>
      <c r="D17365" s="17" t="s">
        <v>22869</v>
      </c>
      <c r="E17365" s="18">
        <v>95</v>
      </c>
      <c r="F17365" s="18">
        <v>95</v>
      </c>
      <c r="G17365" s="18">
        <v>95.000000000000014</v>
      </c>
      <c r="H17365" s="19">
        <v>95</v>
      </c>
    </row>
    <row r="17366" spans="2:8">
      <c r="B17366" s="16" t="s">
        <v>22593</v>
      </c>
      <c r="C17366" s="17" t="s">
        <v>26043</v>
      </c>
      <c r="D17366" s="17" t="s">
        <v>17147</v>
      </c>
      <c r="E17366" s="18">
        <v>90</v>
      </c>
      <c r="F17366" s="18">
        <v>90.000000000000014</v>
      </c>
      <c r="G17366" s="18">
        <v>90.000000000000014</v>
      </c>
      <c r="H17366" s="19">
        <v>90.000000000000028</v>
      </c>
    </row>
    <row r="17367" spans="2:8">
      <c r="B17367" s="16" t="s">
        <v>5270</v>
      </c>
      <c r="C17367" s="17" t="s">
        <v>5154</v>
      </c>
      <c r="D17367" s="17" t="s">
        <v>2171</v>
      </c>
      <c r="E17367" s="18">
        <v>90.435018315018326</v>
      </c>
      <c r="F17367" s="18">
        <v>90.435018315018326</v>
      </c>
      <c r="G17367" s="18">
        <v>92.259974622327562</v>
      </c>
      <c r="H17367" s="19">
        <v>91.200000000000017</v>
      </c>
    </row>
    <row r="17368" spans="2:8">
      <c r="B17368" s="16" t="s">
        <v>5271</v>
      </c>
      <c r="C17368" s="17" t="s">
        <v>5154</v>
      </c>
      <c r="D17368" s="17" t="s">
        <v>2171</v>
      </c>
      <c r="E17368" s="18">
        <v>90.435018315018326</v>
      </c>
      <c r="F17368" s="18">
        <v>90.435018315018326</v>
      </c>
      <c r="G17368" s="18">
        <v>92.259974622327562</v>
      </c>
      <c r="H17368" s="19">
        <v>91.200000000000017</v>
      </c>
    </row>
    <row r="17369" spans="2:8">
      <c r="B17369" s="16" t="s">
        <v>5269</v>
      </c>
      <c r="C17369" s="17" t="s">
        <v>5154</v>
      </c>
      <c r="D17369" s="17" t="s">
        <v>2171</v>
      </c>
      <c r="E17369" s="18">
        <v>90.435018315018326</v>
      </c>
      <c r="F17369" s="18">
        <v>90.435018315018326</v>
      </c>
      <c r="G17369" s="18">
        <v>92.259974622327562</v>
      </c>
      <c r="H17369" s="19">
        <v>91.200000000000017</v>
      </c>
    </row>
    <row r="17370" spans="2:8">
      <c r="B17370" s="16" t="s">
        <v>5153</v>
      </c>
      <c r="C17370" s="17" t="s">
        <v>5154</v>
      </c>
      <c r="D17370" s="17" t="s">
        <v>2171</v>
      </c>
      <c r="E17370" s="18">
        <v>90.435018315018326</v>
      </c>
      <c r="F17370" s="18">
        <v>90.435018315018326</v>
      </c>
      <c r="G17370" s="18">
        <v>92.259974622327562</v>
      </c>
      <c r="H17370" s="19">
        <v>91.200000000000017</v>
      </c>
    </row>
    <row r="17371" spans="2:8">
      <c r="B17371" s="16" t="s">
        <v>5268</v>
      </c>
      <c r="C17371" s="17" t="s">
        <v>5154</v>
      </c>
      <c r="D17371" s="17" t="s">
        <v>2171</v>
      </c>
      <c r="E17371" s="18">
        <v>90.435018315018326</v>
      </c>
      <c r="F17371" s="18">
        <v>90.435018315018326</v>
      </c>
      <c r="G17371" s="18">
        <v>92.259974622327562</v>
      </c>
      <c r="H17371" s="19">
        <v>91.200000000000017</v>
      </c>
    </row>
    <row r="17372" spans="2:8">
      <c r="B17372" s="16" t="s">
        <v>5272</v>
      </c>
      <c r="C17372" s="17" t="s">
        <v>5154</v>
      </c>
      <c r="D17372" s="17" t="s">
        <v>2171</v>
      </c>
      <c r="E17372" s="18">
        <v>90.435018315018326</v>
      </c>
      <c r="F17372" s="18">
        <v>90.435018315018326</v>
      </c>
      <c r="G17372" s="18">
        <v>92.259974622327562</v>
      </c>
      <c r="H17372" s="19">
        <v>91.200000000000017</v>
      </c>
    </row>
    <row r="17373" spans="2:8">
      <c r="B17373" s="16" t="s">
        <v>22594</v>
      </c>
      <c r="C17373" s="17" t="s">
        <v>26044</v>
      </c>
      <c r="D17373" s="17" t="s">
        <v>11056</v>
      </c>
      <c r="E17373" s="18">
        <v>90</v>
      </c>
      <c r="F17373" s="18">
        <v>90.000000000000014</v>
      </c>
      <c r="G17373" s="18">
        <v>90.000000000000014</v>
      </c>
      <c r="H17373" s="19">
        <v>90.000000000000028</v>
      </c>
    </row>
    <row r="17374" spans="2:8">
      <c r="B17374" s="16" t="s">
        <v>22595</v>
      </c>
      <c r="C17374" s="17" t="s">
        <v>26044</v>
      </c>
      <c r="D17374" s="17" t="s">
        <v>11056</v>
      </c>
      <c r="E17374" s="18">
        <v>90</v>
      </c>
      <c r="F17374" s="18">
        <v>90.000000000000014</v>
      </c>
      <c r="G17374" s="18">
        <v>90.000000000000014</v>
      </c>
      <c r="H17374" s="19">
        <v>90.000000000000028</v>
      </c>
    </row>
    <row r="17375" spans="2:8">
      <c r="B17375" s="16" t="s">
        <v>22596</v>
      </c>
      <c r="C17375" s="17" t="s">
        <v>26044</v>
      </c>
      <c r="D17375" s="17" t="s">
        <v>11056</v>
      </c>
      <c r="E17375" s="18">
        <v>90</v>
      </c>
      <c r="F17375" s="18">
        <v>90.000000000000014</v>
      </c>
      <c r="G17375" s="18">
        <v>90.000000000000014</v>
      </c>
      <c r="H17375" s="19">
        <v>90.000000000000028</v>
      </c>
    </row>
    <row r="17376" spans="2:8">
      <c r="B17376" s="16" t="s">
        <v>22597</v>
      </c>
      <c r="C17376" s="17" t="s">
        <v>26044</v>
      </c>
      <c r="D17376" s="17" t="s">
        <v>11056</v>
      </c>
      <c r="E17376" s="18">
        <v>90</v>
      </c>
      <c r="F17376" s="18">
        <v>90.000000000000014</v>
      </c>
      <c r="G17376" s="18">
        <v>90.000000000000014</v>
      </c>
      <c r="H17376" s="19">
        <v>90.000000000000028</v>
      </c>
    </row>
    <row r="17377" spans="2:8">
      <c r="B17377" s="16" t="s">
        <v>22598</v>
      </c>
      <c r="C17377" s="17" t="s">
        <v>26044</v>
      </c>
      <c r="D17377" s="17" t="s">
        <v>11056</v>
      </c>
      <c r="E17377" s="18">
        <v>90</v>
      </c>
      <c r="F17377" s="18">
        <v>90.000000000000014</v>
      </c>
      <c r="G17377" s="18">
        <v>90.000000000000014</v>
      </c>
      <c r="H17377" s="19">
        <v>90.000000000000028</v>
      </c>
    </row>
    <row r="17378" spans="2:8">
      <c r="B17378" s="16" t="s">
        <v>22599</v>
      </c>
      <c r="C17378" s="17" t="s">
        <v>26044</v>
      </c>
      <c r="D17378" s="17" t="s">
        <v>11056</v>
      </c>
      <c r="E17378" s="18">
        <v>90</v>
      </c>
      <c r="F17378" s="18">
        <v>90.000000000000014</v>
      </c>
      <c r="G17378" s="18">
        <v>90.000000000000014</v>
      </c>
      <c r="H17378" s="19">
        <v>90.000000000000028</v>
      </c>
    </row>
    <row r="17379" spans="2:8">
      <c r="B17379" s="16" t="s">
        <v>22600</v>
      </c>
      <c r="C17379" s="17" t="s">
        <v>26044</v>
      </c>
      <c r="D17379" s="17" t="s">
        <v>11056</v>
      </c>
      <c r="E17379" s="18">
        <v>90</v>
      </c>
      <c r="F17379" s="18">
        <v>90.000000000000014</v>
      </c>
      <c r="G17379" s="18">
        <v>90.000000000000014</v>
      </c>
      <c r="H17379" s="19">
        <v>90.000000000000028</v>
      </c>
    </row>
    <row r="17380" spans="2:8">
      <c r="B17380" s="16" t="s">
        <v>22601</v>
      </c>
      <c r="C17380" s="17" t="s">
        <v>26044</v>
      </c>
      <c r="D17380" s="17" t="s">
        <v>11056</v>
      </c>
      <c r="E17380" s="18">
        <v>90</v>
      </c>
      <c r="F17380" s="18">
        <v>90.000000000000014</v>
      </c>
      <c r="G17380" s="18">
        <v>90.000000000000014</v>
      </c>
      <c r="H17380" s="19">
        <v>90.000000000000028</v>
      </c>
    </row>
    <row r="17381" spans="2:8">
      <c r="B17381" s="16" t="s">
        <v>22602</v>
      </c>
      <c r="C17381" s="17" t="s">
        <v>26044</v>
      </c>
      <c r="D17381" s="17" t="s">
        <v>11056</v>
      </c>
      <c r="E17381" s="18">
        <v>90</v>
      </c>
      <c r="F17381" s="18">
        <v>90.000000000000014</v>
      </c>
      <c r="G17381" s="18">
        <v>90.000000000000014</v>
      </c>
      <c r="H17381" s="19">
        <v>90.000000000000028</v>
      </c>
    </row>
    <row r="17382" spans="2:8">
      <c r="B17382" s="16" t="s">
        <v>22603</v>
      </c>
      <c r="C17382" s="17" t="s">
        <v>26044</v>
      </c>
      <c r="D17382" s="17" t="s">
        <v>11056</v>
      </c>
      <c r="E17382" s="18">
        <v>90</v>
      </c>
      <c r="F17382" s="18">
        <v>90.000000000000014</v>
      </c>
      <c r="G17382" s="18">
        <v>90.000000000000014</v>
      </c>
      <c r="H17382" s="19">
        <v>90.000000000000028</v>
      </c>
    </row>
    <row r="17383" spans="2:8">
      <c r="B17383" s="16" t="s">
        <v>22604</v>
      </c>
      <c r="C17383" s="17" t="s">
        <v>26044</v>
      </c>
      <c r="D17383" s="17" t="s">
        <v>11056</v>
      </c>
      <c r="E17383" s="18">
        <v>90</v>
      </c>
      <c r="F17383" s="18">
        <v>90.000000000000014</v>
      </c>
      <c r="G17383" s="18">
        <v>90.000000000000014</v>
      </c>
      <c r="H17383" s="19">
        <v>90.000000000000028</v>
      </c>
    </row>
    <row r="17384" spans="2:8">
      <c r="B17384" s="16" t="s">
        <v>22605</v>
      </c>
      <c r="C17384" s="17" t="s">
        <v>26044</v>
      </c>
      <c r="D17384" s="17" t="s">
        <v>11056</v>
      </c>
      <c r="E17384" s="18">
        <v>90</v>
      </c>
      <c r="F17384" s="18">
        <v>90.000000000000014</v>
      </c>
      <c r="G17384" s="18">
        <v>90.000000000000014</v>
      </c>
      <c r="H17384" s="19">
        <v>90.000000000000028</v>
      </c>
    </row>
    <row r="17385" spans="2:8">
      <c r="B17385" s="16" t="s">
        <v>22606</v>
      </c>
      <c r="C17385" s="17" t="s">
        <v>26044</v>
      </c>
      <c r="D17385" s="17" t="s">
        <v>11056</v>
      </c>
      <c r="E17385" s="18">
        <v>90</v>
      </c>
      <c r="F17385" s="18">
        <v>90.000000000000014</v>
      </c>
      <c r="G17385" s="18">
        <v>90.000000000000014</v>
      </c>
      <c r="H17385" s="19">
        <v>90.000000000000028</v>
      </c>
    </row>
    <row r="17386" spans="2:8">
      <c r="B17386" s="16" t="s">
        <v>22607</v>
      </c>
      <c r="C17386" s="17" t="s">
        <v>26044</v>
      </c>
      <c r="D17386" s="17" t="s">
        <v>11056</v>
      </c>
      <c r="E17386" s="18">
        <v>90</v>
      </c>
      <c r="F17386" s="18">
        <v>90.000000000000014</v>
      </c>
      <c r="G17386" s="18">
        <v>90.000000000000014</v>
      </c>
      <c r="H17386" s="19">
        <v>90.000000000000028</v>
      </c>
    </row>
    <row r="17387" spans="2:8">
      <c r="B17387" s="16" t="s">
        <v>22608</v>
      </c>
      <c r="C17387" s="17" t="s">
        <v>26044</v>
      </c>
      <c r="D17387" s="17" t="s">
        <v>11056</v>
      </c>
      <c r="E17387" s="18">
        <v>90</v>
      </c>
      <c r="F17387" s="18">
        <v>90.000000000000014</v>
      </c>
      <c r="G17387" s="18">
        <v>90.000000000000014</v>
      </c>
      <c r="H17387" s="19">
        <v>90.000000000000028</v>
      </c>
    </row>
    <row r="17388" spans="2:8">
      <c r="B17388" s="16" t="s">
        <v>22609</v>
      </c>
      <c r="C17388" s="17" t="s">
        <v>26044</v>
      </c>
      <c r="D17388" s="17" t="s">
        <v>11056</v>
      </c>
      <c r="E17388" s="18">
        <v>90</v>
      </c>
      <c r="F17388" s="18">
        <v>90.000000000000014</v>
      </c>
      <c r="G17388" s="18">
        <v>90.000000000000014</v>
      </c>
      <c r="H17388" s="19">
        <v>90.000000000000028</v>
      </c>
    </row>
    <row r="17389" spans="2:8">
      <c r="B17389" s="16" t="s">
        <v>22610</v>
      </c>
      <c r="C17389" s="17" t="s">
        <v>26044</v>
      </c>
      <c r="D17389" s="17" t="s">
        <v>11056</v>
      </c>
      <c r="E17389" s="18">
        <v>90</v>
      </c>
      <c r="F17389" s="18">
        <v>90.000000000000014</v>
      </c>
      <c r="G17389" s="18">
        <v>90.000000000000014</v>
      </c>
      <c r="H17389" s="19">
        <v>90.000000000000028</v>
      </c>
    </row>
    <row r="17390" spans="2:8">
      <c r="B17390" s="16" t="s">
        <v>22611</v>
      </c>
      <c r="C17390" s="17" t="s">
        <v>26044</v>
      </c>
      <c r="D17390" s="17" t="s">
        <v>11056</v>
      </c>
      <c r="E17390" s="18">
        <v>90</v>
      </c>
      <c r="F17390" s="18">
        <v>90.000000000000014</v>
      </c>
      <c r="G17390" s="18">
        <v>90.000000000000014</v>
      </c>
      <c r="H17390" s="19">
        <v>90.000000000000028</v>
      </c>
    </row>
    <row r="17391" spans="2:8">
      <c r="B17391" s="16" t="s">
        <v>22612</v>
      </c>
      <c r="C17391" s="17" t="s">
        <v>26044</v>
      </c>
      <c r="D17391" s="17" t="s">
        <v>11056</v>
      </c>
      <c r="E17391" s="18">
        <v>90</v>
      </c>
      <c r="F17391" s="18">
        <v>90.000000000000014</v>
      </c>
      <c r="G17391" s="18">
        <v>90.000000000000014</v>
      </c>
      <c r="H17391" s="19">
        <v>90.000000000000028</v>
      </c>
    </row>
    <row r="17392" spans="2:8">
      <c r="B17392" s="16" t="s">
        <v>22613</v>
      </c>
      <c r="C17392" s="17" t="s">
        <v>26044</v>
      </c>
      <c r="D17392" s="17" t="s">
        <v>11056</v>
      </c>
      <c r="E17392" s="18">
        <v>90</v>
      </c>
      <c r="F17392" s="18">
        <v>90.000000000000014</v>
      </c>
      <c r="G17392" s="18">
        <v>90.000000000000014</v>
      </c>
      <c r="H17392" s="19">
        <v>90.000000000000028</v>
      </c>
    </row>
    <row r="17393" spans="2:8">
      <c r="B17393" s="16" t="s">
        <v>22614</v>
      </c>
      <c r="C17393" s="17" t="s">
        <v>26044</v>
      </c>
      <c r="D17393" s="17" t="s">
        <v>11056</v>
      </c>
      <c r="E17393" s="18">
        <v>90</v>
      </c>
      <c r="F17393" s="18">
        <v>90.000000000000014</v>
      </c>
      <c r="G17393" s="18">
        <v>90.000000000000014</v>
      </c>
      <c r="H17393" s="19">
        <v>90.000000000000028</v>
      </c>
    </row>
    <row r="17394" spans="2:8">
      <c r="B17394" s="16" t="s">
        <v>22615</v>
      </c>
      <c r="C17394" s="17" t="s">
        <v>26044</v>
      </c>
      <c r="D17394" s="17" t="s">
        <v>11056</v>
      </c>
      <c r="E17394" s="18">
        <v>90</v>
      </c>
      <c r="F17394" s="18">
        <v>90.000000000000014</v>
      </c>
      <c r="G17394" s="18">
        <v>90.000000000000014</v>
      </c>
      <c r="H17394" s="19">
        <v>90.000000000000028</v>
      </c>
    </row>
    <row r="17395" spans="2:8">
      <c r="B17395" s="16" t="s">
        <v>22616</v>
      </c>
      <c r="C17395" s="17" t="s">
        <v>26044</v>
      </c>
      <c r="D17395" s="17" t="s">
        <v>11056</v>
      </c>
      <c r="E17395" s="18">
        <v>90</v>
      </c>
      <c r="F17395" s="18">
        <v>90.000000000000014</v>
      </c>
      <c r="G17395" s="18">
        <v>90.000000000000014</v>
      </c>
      <c r="H17395" s="19">
        <v>90.000000000000028</v>
      </c>
    </row>
    <row r="17396" spans="2:8">
      <c r="B17396" s="16" t="s">
        <v>22617</v>
      </c>
      <c r="C17396" s="17" t="s">
        <v>26044</v>
      </c>
      <c r="D17396" s="17" t="s">
        <v>11056</v>
      </c>
      <c r="E17396" s="18">
        <v>90</v>
      </c>
      <c r="F17396" s="18">
        <v>90.000000000000014</v>
      </c>
      <c r="G17396" s="18">
        <v>90.000000000000014</v>
      </c>
      <c r="H17396" s="19">
        <v>90.000000000000028</v>
      </c>
    </row>
    <row r="17397" spans="2:8">
      <c r="B17397" s="16" t="s">
        <v>22618</v>
      </c>
      <c r="C17397" s="17" t="s">
        <v>26045</v>
      </c>
      <c r="D17397" s="17" t="s">
        <v>22869</v>
      </c>
      <c r="E17397" s="18">
        <v>95</v>
      </c>
      <c r="F17397" s="18">
        <v>95</v>
      </c>
      <c r="G17397" s="18">
        <v>95.000000000000014</v>
      </c>
      <c r="H17397" s="19">
        <v>95</v>
      </c>
    </row>
    <row r="17398" spans="2:8">
      <c r="B17398" s="16" t="s">
        <v>22619</v>
      </c>
      <c r="C17398" s="17" t="s">
        <v>26046</v>
      </c>
      <c r="D17398" s="17" t="s">
        <v>17147</v>
      </c>
      <c r="E17398" s="18">
        <v>90</v>
      </c>
      <c r="F17398" s="18">
        <v>90.000000000000014</v>
      </c>
      <c r="G17398" s="18">
        <v>90.000000000000014</v>
      </c>
      <c r="H17398" s="19">
        <v>90.000000000000028</v>
      </c>
    </row>
    <row r="17399" spans="2:8">
      <c r="B17399" s="16" t="s">
        <v>5277</v>
      </c>
      <c r="C17399" s="17" t="s">
        <v>5274</v>
      </c>
      <c r="D17399" s="17" t="s">
        <v>2171</v>
      </c>
      <c r="E17399" s="18">
        <v>90.435018315018326</v>
      </c>
      <c r="F17399" s="18">
        <v>90.435018315018326</v>
      </c>
      <c r="G17399" s="18">
        <v>92.259974622327562</v>
      </c>
      <c r="H17399" s="19">
        <v>91.200000000000017</v>
      </c>
    </row>
    <row r="17400" spans="2:8">
      <c r="B17400" s="16" t="s">
        <v>5276</v>
      </c>
      <c r="C17400" s="17" t="s">
        <v>5274</v>
      </c>
      <c r="D17400" s="17" t="s">
        <v>2171</v>
      </c>
      <c r="E17400" s="18">
        <v>90.435018315018326</v>
      </c>
      <c r="F17400" s="18">
        <v>90.435018315018326</v>
      </c>
      <c r="G17400" s="18">
        <v>92.259974622327562</v>
      </c>
      <c r="H17400" s="19">
        <v>91.200000000000017</v>
      </c>
    </row>
    <row r="17401" spans="2:8">
      <c r="B17401" s="16" t="s">
        <v>5275</v>
      </c>
      <c r="C17401" s="17" t="s">
        <v>5274</v>
      </c>
      <c r="D17401" s="17" t="s">
        <v>2171</v>
      </c>
      <c r="E17401" s="18">
        <v>90.435018315018326</v>
      </c>
      <c r="F17401" s="18">
        <v>90.435018315018326</v>
      </c>
      <c r="G17401" s="18">
        <v>92.259974622327562</v>
      </c>
      <c r="H17401" s="19">
        <v>91.200000000000017</v>
      </c>
    </row>
    <row r="17402" spans="2:8">
      <c r="B17402" s="16" t="s">
        <v>5273</v>
      </c>
      <c r="C17402" s="17" t="s">
        <v>5274</v>
      </c>
      <c r="D17402" s="17" t="s">
        <v>2171</v>
      </c>
      <c r="E17402" s="18">
        <v>90.435018315018326</v>
      </c>
      <c r="F17402" s="18">
        <v>90.435018315018326</v>
      </c>
      <c r="G17402" s="18">
        <v>92.259974622327562</v>
      </c>
      <c r="H17402" s="19">
        <v>91.200000000000017</v>
      </c>
    </row>
    <row r="17403" spans="2:8">
      <c r="B17403" s="16" t="s">
        <v>18263</v>
      </c>
      <c r="C17403" s="17" t="s">
        <v>22955</v>
      </c>
      <c r="D17403" s="17" t="s">
        <v>17147</v>
      </c>
      <c r="E17403" s="18">
        <v>90</v>
      </c>
      <c r="F17403" s="18">
        <v>90.000000000000014</v>
      </c>
      <c r="G17403" s="18">
        <v>90.000000000000014</v>
      </c>
      <c r="H17403" s="19">
        <v>90.000000000000028</v>
      </c>
    </row>
    <row r="17404" spans="2:8">
      <c r="B17404" s="16" t="s">
        <v>18265</v>
      </c>
      <c r="C17404" s="17" t="s">
        <v>22955</v>
      </c>
      <c r="D17404" s="17" t="s">
        <v>17147</v>
      </c>
      <c r="E17404" s="18">
        <v>90</v>
      </c>
      <c r="F17404" s="18">
        <v>90.000000000000014</v>
      </c>
      <c r="G17404" s="18">
        <v>90.000000000000014</v>
      </c>
      <c r="H17404" s="19">
        <v>90.000000000000028</v>
      </c>
    </row>
    <row r="17405" spans="2:8">
      <c r="B17405" s="16" t="s">
        <v>18297</v>
      </c>
      <c r="C17405" s="17" t="s">
        <v>22955</v>
      </c>
      <c r="D17405" s="17" t="s">
        <v>17147</v>
      </c>
      <c r="E17405" s="18">
        <v>90</v>
      </c>
      <c r="F17405" s="18">
        <v>90.000000000000014</v>
      </c>
      <c r="G17405" s="18">
        <v>90.000000000000014</v>
      </c>
      <c r="H17405" s="19">
        <v>90.000000000000028</v>
      </c>
    </row>
    <row r="17406" spans="2:8">
      <c r="B17406" s="16" t="s">
        <v>11100</v>
      </c>
      <c r="C17406" s="17" t="s">
        <v>11098</v>
      </c>
      <c r="D17406" s="17" t="s">
        <v>7086</v>
      </c>
      <c r="E17406" s="18">
        <v>75.862857142857152</v>
      </c>
      <c r="F17406" s="18">
        <v>75.862857142857152</v>
      </c>
      <c r="G17406" s="18">
        <v>84.014864612511673</v>
      </c>
      <c r="H17406" s="19">
        <v>79.28</v>
      </c>
    </row>
    <row r="17407" spans="2:8">
      <c r="B17407" s="16" t="s">
        <v>11097</v>
      </c>
      <c r="C17407" s="17" t="s">
        <v>11098</v>
      </c>
      <c r="D17407" s="17" t="s">
        <v>7086</v>
      </c>
      <c r="E17407" s="18">
        <v>75.862857142857152</v>
      </c>
      <c r="F17407" s="18">
        <v>75.862857142857152</v>
      </c>
      <c r="G17407" s="18">
        <v>84.014864612511673</v>
      </c>
      <c r="H17407" s="19">
        <v>79.28</v>
      </c>
    </row>
    <row r="17408" spans="2:8">
      <c r="B17408" s="16" t="s">
        <v>11099</v>
      </c>
      <c r="C17408" s="17" t="s">
        <v>11098</v>
      </c>
      <c r="D17408" s="17" t="s">
        <v>7086</v>
      </c>
      <c r="E17408" s="18">
        <v>75.862857142857152</v>
      </c>
      <c r="F17408" s="18">
        <v>75.862857142857152</v>
      </c>
      <c r="G17408" s="18">
        <v>84.014864612511673</v>
      </c>
      <c r="H17408" s="19">
        <v>79.28</v>
      </c>
    </row>
    <row r="17409" spans="2:8">
      <c r="B17409" s="16" t="s">
        <v>16021</v>
      </c>
      <c r="C17409" s="17" t="s">
        <v>17617</v>
      </c>
      <c r="D17409" s="17" t="s">
        <v>17147</v>
      </c>
      <c r="E17409" s="18">
        <v>90</v>
      </c>
      <c r="F17409" s="18">
        <v>90.000000000000014</v>
      </c>
      <c r="G17409" s="18">
        <v>90.000000000000014</v>
      </c>
      <c r="H17409" s="19">
        <v>90.000000000000028</v>
      </c>
    </row>
    <row r="17410" spans="2:8">
      <c r="B17410" s="16" t="s">
        <v>22620</v>
      </c>
      <c r="C17410" s="17" t="s">
        <v>26047</v>
      </c>
      <c r="D17410" s="17" t="s">
        <v>17147</v>
      </c>
      <c r="E17410" s="18">
        <v>90</v>
      </c>
      <c r="F17410" s="18">
        <v>90.000000000000014</v>
      </c>
      <c r="G17410" s="18">
        <v>90.000000000000014</v>
      </c>
      <c r="H17410" s="19">
        <v>90.000000000000028</v>
      </c>
    </row>
    <row r="17411" spans="2:8">
      <c r="B17411" s="16" t="s">
        <v>13356</v>
      </c>
      <c r="C17411" s="17" t="s">
        <v>13357</v>
      </c>
      <c r="D17411" s="17" t="s">
        <v>7086</v>
      </c>
      <c r="E17411" s="18">
        <v>80.121282051282051</v>
      </c>
      <c r="F17411" s="18">
        <v>80.121282051282051</v>
      </c>
      <c r="G17411" s="18">
        <v>89.350576504105916</v>
      </c>
      <c r="H17411" s="19">
        <v>83.99</v>
      </c>
    </row>
    <row r="17412" spans="2:8">
      <c r="B17412" s="16" t="s">
        <v>13358</v>
      </c>
      <c r="C17412" s="17" t="s">
        <v>13357</v>
      </c>
      <c r="D17412" s="17" t="s">
        <v>7086</v>
      </c>
      <c r="E17412" s="18">
        <v>80.121282051282051</v>
      </c>
      <c r="F17412" s="18">
        <v>80.121282051282051</v>
      </c>
      <c r="G17412" s="18">
        <v>89.350576504105916</v>
      </c>
      <c r="H17412" s="19">
        <v>83.99</v>
      </c>
    </row>
    <row r="17413" spans="2:8">
      <c r="B17413" s="16" t="s">
        <v>12158</v>
      </c>
      <c r="C17413" s="17" t="s">
        <v>13357</v>
      </c>
      <c r="D17413" s="17" t="s">
        <v>12068</v>
      </c>
      <c r="E17413" s="18">
        <v>78.644981684981701</v>
      </c>
      <c r="F17413" s="18">
        <v>78.644981684981701</v>
      </c>
      <c r="G17413" s="18">
        <v>87.793881586822764</v>
      </c>
      <c r="H17413" s="19">
        <v>82.48</v>
      </c>
    </row>
    <row r="17414" spans="2:8">
      <c r="B17414" s="16" t="s">
        <v>12159</v>
      </c>
      <c r="C17414" s="17" t="s">
        <v>13357</v>
      </c>
      <c r="D17414" s="17" t="s">
        <v>12068</v>
      </c>
      <c r="E17414" s="18">
        <v>78.644981684981701</v>
      </c>
      <c r="F17414" s="18">
        <v>78.644981684981701</v>
      </c>
      <c r="G17414" s="18">
        <v>87.793881586822764</v>
      </c>
      <c r="H17414" s="19">
        <v>82.48</v>
      </c>
    </row>
    <row r="17415" spans="2:8">
      <c r="B17415" s="16" t="s">
        <v>12160</v>
      </c>
      <c r="C17415" s="17" t="s">
        <v>13357</v>
      </c>
      <c r="D17415" s="17" t="s">
        <v>12068</v>
      </c>
      <c r="E17415" s="18">
        <v>78.644981684981701</v>
      </c>
      <c r="F17415" s="18">
        <v>78.644981684981701</v>
      </c>
      <c r="G17415" s="18">
        <v>87.793881586822764</v>
      </c>
      <c r="H17415" s="19">
        <v>82.48</v>
      </c>
    </row>
    <row r="17416" spans="2:8">
      <c r="B17416" s="16" t="s">
        <v>12161</v>
      </c>
      <c r="C17416" s="17" t="s">
        <v>13357</v>
      </c>
      <c r="D17416" s="17" t="s">
        <v>12068</v>
      </c>
      <c r="E17416" s="18">
        <v>78.644981684981701</v>
      </c>
      <c r="F17416" s="18">
        <v>78.644981684981701</v>
      </c>
      <c r="G17416" s="18">
        <v>87.793881586822764</v>
      </c>
      <c r="H17416" s="19">
        <v>82.48</v>
      </c>
    </row>
    <row r="17417" spans="2:8">
      <c r="B17417" s="16" t="s">
        <v>18588</v>
      </c>
      <c r="C17417" s="17" t="s">
        <v>23193</v>
      </c>
      <c r="D17417" s="17" t="s">
        <v>2171</v>
      </c>
      <c r="E17417" s="18">
        <v>82.460879120879127</v>
      </c>
      <c r="F17417" s="18">
        <v>82.460879120879127</v>
      </c>
      <c r="G17417" s="18">
        <v>88.852245924010631</v>
      </c>
      <c r="H17417" s="19">
        <v>85.14</v>
      </c>
    </row>
    <row r="17418" spans="2:8">
      <c r="B17418" s="16" t="s">
        <v>18589</v>
      </c>
      <c r="C17418" s="17" t="s">
        <v>23193</v>
      </c>
      <c r="D17418" s="17" t="s">
        <v>2171</v>
      </c>
      <c r="E17418" s="18">
        <v>82.460879120879127</v>
      </c>
      <c r="F17418" s="18">
        <v>82.460879120879127</v>
      </c>
      <c r="G17418" s="18">
        <v>88.852245924010631</v>
      </c>
      <c r="H17418" s="19">
        <v>85.14</v>
      </c>
    </row>
    <row r="17419" spans="2:8">
      <c r="B17419" s="16" t="s">
        <v>5427</v>
      </c>
      <c r="C17419" s="17" t="s">
        <v>23193</v>
      </c>
      <c r="D17419" s="17" t="s">
        <v>2171</v>
      </c>
      <c r="E17419" s="18">
        <v>82.460879120879127</v>
      </c>
      <c r="F17419" s="18">
        <v>82.460879120879127</v>
      </c>
      <c r="G17419" s="18">
        <v>88.852245924010631</v>
      </c>
      <c r="H17419" s="19">
        <v>85.14</v>
      </c>
    </row>
    <row r="17420" spans="2:8">
      <c r="B17420" s="16" t="s">
        <v>5429</v>
      </c>
      <c r="C17420" s="17" t="s">
        <v>23193</v>
      </c>
      <c r="D17420" s="17" t="s">
        <v>2171</v>
      </c>
      <c r="E17420" s="18">
        <v>82.460879120879127</v>
      </c>
      <c r="F17420" s="18">
        <v>82.460879120879127</v>
      </c>
      <c r="G17420" s="18">
        <v>88.852245924010631</v>
      </c>
      <c r="H17420" s="19">
        <v>85.14</v>
      </c>
    </row>
    <row r="17421" spans="2:8">
      <c r="B17421" s="16" t="s">
        <v>5428</v>
      </c>
      <c r="C17421" s="17" t="s">
        <v>23193</v>
      </c>
      <c r="D17421" s="17" t="s">
        <v>2171</v>
      </c>
      <c r="E17421" s="18">
        <v>82.460879120879127</v>
      </c>
      <c r="F17421" s="18">
        <v>82.460879120879127</v>
      </c>
      <c r="G17421" s="18">
        <v>88.852245924010631</v>
      </c>
      <c r="H17421" s="19">
        <v>85.14</v>
      </c>
    </row>
    <row r="17422" spans="2:8">
      <c r="B17422" s="16" t="s">
        <v>5430</v>
      </c>
      <c r="C17422" s="17" t="s">
        <v>23193</v>
      </c>
      <c r="D17422" s="17" t="s">
        <v>2171</v>
      </c>
      <c r="E17422" s="18">
        <v>82.460879120879127</v>
      </c>
      <c r="F17422" s="18">
        <v>82.460879120879127</v>
      </c>
      <c r="G17422" s="18">
        <v>88.852245924010631</v>
      </c>
      <c r="H17422" s="19">
        <v>85.14</v>
      </c>
    </row>
    <row r="17423" spans="2:8">
      <c r="B17423" s="16" t="s">
        <v>5431</v>
      </c>
      <c r="C17423" s="17" t="s">
        <v>23193</v>
      </c>
      <c r="D17423" s="17" t="s">
        <v>2171</v>
      </c>
      <c r="E17423" s="18">
        <v>82.460879120879127</v>
      </c>
      <c r="F17423" s="18">
        <v>82.460879120879127</v>
      </c>
      <c r="G17423" s="18">
        <v>88.852245924010631</v>
      </c>
      <c r="H17423" s="19">
        <v>85.14</v>
      </c>
    </row>
    <row r="17424" spans="2:8">
      <c r="B17424" s="16" t="s">
        <v>12669</v>
      </c>
      <c r="C17424" s="17" t="s">
        <v>12670</v>
      </c>
      <c r="D17424" s="17" t="s">
        <v>7086</v>
      </c>
      <c r="E17424" s="18">
        <v>89.42</v>
      </c>
      <c r="F17424" s="18">
        <v>75.961454545454558</v>
      </c>
      <c r="G17424" s="18">
        <v>75.961454545454558</v>
      </c>
      <c r="H17424" s="19">
        <v>79.28</v>
      </c>
    </row>
    <row r="17425" spans="2:8">
      <c r="B17425" s="16" t="s">
        <v>12604</v>
      </c>
      <c r="C17425" s="17" t="s">
        <v>17379</v>
      </c>
      <c r="D17425" s="17" t="s">
        <v>22869</v>
      </c>
      <c r="E17425" s="18">
        <v>95</v>
      </c>
      <c r="F17425" s="18">
        <v>95</v>
      </c>
      <c r="G17425" s="18">
        <v>95.000000000000014</v>
      </c>
      <c r="H17425" s="19">
        <v>95</v>
      </c>
    </row>
    <row r="17426" spans="2:8">
      <c r="B17426" s="16" t="s">
        <v>22621</v>
      </c>
      <c r="C17426" s="17" t="s">
        <v>26048</v>
      </c>
      <c r="D17426" s="17" t="s">
        <v>17147</v>
      </c>
      <c r="E17426" s="18">
        <v>90</v>
      </c>
      <c r="F17426" s="18">
        <v>90.000000000000014</v>
      </c>
      <c r="G17426" s="18">
        <v>90.000000000000014</v>
      </c>
      <c r="H17426" s="19">
        <v>90.000000000000028</v>
      </c>
    </row>
    <row r="17427" spans="2:8">
      <c r="B17427" s="16" t="s">
        <v>22622</v>
      </c>
      <c r="C17427" s="17" t="s">
        <v>26048</v>
      </c>
      <c r="D17427" s="17" t="s">
        <v>17147</v>
      </c>
      <c r="E17427" s="18">
        <v>90</v>
      </c>
      <c r="F17427" s="18">
        <v>90.000000000000014</v>
      </c>
      <c r="G17427" s="18">
        <v>90.000000000000014</v>
      </c>
      <c r="H17427" s="19">
        <v>90.000000000000028</v>
      </c>
    </row>
    <row r="17428" spans="2:8">
      <c r="B17428" s="16" t="s">
        <v>22623</v>
      </c>
      <c r="C17428" s="17" t="s">
        <v>26049</v>
      </c>
      <c r="D17428" s="17" t="s">
        <v>17147</v>
      </c>
      <c r="E17428" s="18">
        <v>90</v>
      </c>
      <c r="F17428" s="18">
        <v>90.000000000000014</v>
      </c>
      <c r="G17428" s="18">
        <v>90.000000000000014</v>
      </c>
      <c r="H17428" s="19">
        <v>90.000000000000028</v>
      </c>
    </row>
    <row r="17429" spans="2:8">
      <c r="B17429" s="16" t="s">
        <v>0</v>
      </c>
      <c r="C17429" s="17" t="s">
        <v>1</v>
      </c>
      <c r="D17429" s="17" t="s">
        <v>2171</v>
      </c>
      <c r="E17429" s="18">
        <v>82.460879120879127</v>
      </c>
      <c r="F17429" s="18">
        <v>82.460879120879127</v>
      </c>
      <c r="G17429" s="18">
        <v>88.852245924010631</v>
      </c>
      <c r="H17429" s="19">
        <v>85.14</v>
      </c>
    </row>
    <row r="17430" spans="2:8">
      <c r="B17430" s="16" t="s">
        <v>2</v>
      </c>
      <c r="C17430" s="17" t="s">
        <v>1</v>
      </c>
      <c r="D17430" s="17" t="s">
        <v>2171</v>
      </c>
      <c r="E17430" s="18">
        <v>82.460879120879127</v>
      </c>
      <c r="F17430" s="18">
        <v>82.460879120879127</v>
      </c>
      <c r="G17430" s="18">
        <v>88.852245924010631</v>
      </c>
      <c r="H17430" s="19">
        <v>85.14</v>
      </c>
    </row>
    <row r="17431" spans="2:8">
      <c r="B17431" s="16" t="s">
        <v>17097</v>
      </c>
      <c r="C17431" s="17" t="s">
        <v>18142</v>
      </c>
      <c r="D17431" s="17" t="s">
        <v>2171</v>
      </c>
      <c r="E17431" s="18">
        <v>86.93227106227107</v>
      </c>
      <c r="F17431" s="18">
        <v>86.93227106227107</v>
      </c>
      <c r="G17431" s="18">
        <v>91.554957743781273</v>
      </c>
      <c r="H17431" s="19">
        <v>88.87</v>
      </c>
    </row>
    <row r="17432" spans="2:8">
      <c r="B17432" s="16" t="s">
        <v>17098</v>
      </c>
      <c r="C17432" s="17" t="s">
        <v>18142</v>
      </c>
      <c r="D17432" s="17" t="s">
        <v>2171</v>
      </c>
      <c r="E17432" s="18">
        <v>86.93227106227107</v>
      </c>
      <c r="F17432" s="18">
        <v>86.93227106227107</v>
      </c>
      <c r="G17432" s="18">
        <v>91.554957743781273</v>
      </c>
      <c r="H17432" s="19">
        <v>88.87</v>
      </c>
    </row>
    <row r="17433" spans="2:8">
      <c r="B17433" s="16" t="s">
        <v>17099</v>
      </c>
      <c r="C17433" s="17" t="s">
        <v>18142</v>
      </c>
      <c r="D17433" s="17" t="s">
        <v>2171</v>
      </c>
      <c r="E17433" s="18">
        <v>86.93227106227107</v>
      </c>
      <c r="F17433" s="18">
        <v>86.93227106227107</v>
      </c>
      <c r="G17433" s="18">
        <v>91.554957743781273</v>
      </c>
      <c r="H17433" s="19">
        <v>88.87</v>
      </c>
    </row>
    <row r="17434" spans="2:8">
      <c r="B17434" s="16" t="s">
        <v>17100</v>
      </c>
      <c r="C17434" s="17" t="s">
        <v>18142</v>
      </c>
      <c r="D17434" s="17" t="s">
        <v>2171</v>
      </c>
      <c r="E17434" s="18">
        <v>86.93227106227107</v>
      </c>
      <c r="F17434" s="18">
        <v>86.93227106227107</v>
      </c>
      <c r="G17434" s="18">
        <v>91.554957743781273</v>
      </c>
      <c r="H17434" s="19">
        <v>88.87</v>
      </c>
    </row>
    <row r="17435" spans="2:8">
      <c r="B17435" s="16" t="s">
        <v>17101</v>
      </c>
      <c r="C17435" s="17" t="s">
        <v>18142</v>
      </c>
      <c r="D17435" s="17" t="s">
        <v>2171</v>
      </c>
      <c r="E17435" s="18">
        <v>86.93227106227107</v>
      </c>
      <c r="F17435" s="18">
        <v>86.93227106227107</v>
      </c>
      <c r="G17435" s="18">
        <v>91.554957743781273</v>
      </c>
      <c r="H17435" s="19">
        <v>88.87</v>
      </c>
    </row>
    <row r="17436" spans="2:8">
      <c r="B17436" s="16" t="s">
        <v>4177</v>
      </c>
      <c r="C17436" s="17" t="s">
        <v>4175</v>
      </c>
      <c r="D17436" s="17" t="s">
        <v>4008</v>
      </c>
      <c r="E17436" s="18">
        <v>81.202747252747244</v>
      </c>
      <c r="F17436" s="18">
        <v>81.202747252747244</v>
      </c>
      <c r="G17436" s="18">
        <v>89.378873087696604</v>
      </c>
      <c r="H17436" s="19">
        <v>84.63</v>
      </c>
    </row>
    <row r="17437" spans="2:8">
      <c r="B17437" s="16" t="s">
        <v>4176</v>
      </c>
      <c r="C17437" s="17" t="s">
        <v>4175</v>
      </c>
      <c r="D17437" s="17" t="s">
        <v>4008</v>
      </c>
      <c r="E17437" s="18">
        <v>81.202747252747244</v>
      </c>
      <c r="F17437" s="18">
        <v>81.202747252747244</v>
      </c>
      <c r="G17437" s="18">
        <v>89.378873087696604</v>
      </c>
      <c r="H17437" s="19">
        <v>84.63</v>
      </c>
    </row>
    <row r="17438" spans="2:8">
      <c r="B17438" s="16" t="s">
        <v>4174</v>
      </c>
      <c r="C17438" s="17" t="s">
        <v>4175</v>
      </c>
      <c r="D17438" s="17" t="s">
        <v>4008</v>
      </c>
      <c r="E17438" s="18">
        <v>81.202747252747244</v>
      </c>
      <c r="F17438" s="18">
        <v>81.202747252747244</v>
      </c>
      <c r="G17438" s="18">
        <v>89.378873087696604</v>
      </c>
      <c r="H17438" s="19">
        <v>84.63</v>
      </c>
    </row>
    <row r="17439" spans="2:8">
      <c r="B17439" s="16" t="s">
        <v>15737</v>
      </c>
      <c r="C17439" s="17" t="s">
        <v>17495</v>
      </c>
      <c r="D17439" s="17" t="s">
        <v>22869</v>
      </c>
      <c r="E17439" s="18">
        <v>95</v>
      </c>
      <c r="F17439" s="18">
        <v>95</v>
      </c>
      <c r="G17439" s="18">
        <v>95.000000000000014</v>
      </c>
      <c r="H17439" s="19">
        <v>95</v>
      </c>
    </row>
    <row r="17440" spans="2:8">
      <c r="B17440" s="16" t="s">
        <v>22624</v>
      </c>
      <c r="C17440" s="17" t="s">
        <v>26050</v>
      </c>
      <c r="D17440" s="17" t="s">
        <v>17147</v>
      </c>
      <c r="E17440" s="18">
        <v>90</v>
      </c>
      <c r="F17440" s="18">
        <v>90.000000000000014</v>
      </c>
      <c r="G17440" s="18">
        <v>90.000000000000014</v>
      </c>
      <c r="H17440" s="19">
        <v>90.000000000000028</v>
      </c>
    </row>
    <row r="17441" spans="2:8">
      <c r="B17441" s="16" t="s">
        <v>22625</v>
      </c>
      <c r="C17441" s="17" t="s">
        <v>26051</v>
      </c>
      <c r="D17441" s="17" t="s">
        <v>17147</v>
      </c>
      <c r="E17441" s="18">
        <v>90</v>
      </c>
      <c r="F17441" s="18">
        <v>90.000000000000014</v>
      </c>
      <c r="G17441" s="18">
        <v>90.000000000000014</v>
      </c>
      <c r="H17441" s="19">
        <v>90.000000000000028</v>
      </c>
    </row>
    <row r="17442" spans="2:8">
      <c r="B17442" s="16" t="s">
        <v>13317</v>
      </c>
      <c r="C17442" s="17" t="s">
        <v>13315</v>
      </c>
      <c r="D17442" s="17" t="s">
        <v>7086</v>
      </c>
      <c r="E17442" s="18">
        <v>80.121282051282051</v>
      </c>
      <c r="F17442" s="18">
        <v>80.121282051282051</v>
      </c>
      <c r="G17442" s="18">
        <v>89.350576504105916</v>
      </c>
      <c r="H17442" s="19">
        <v>83.99</v>
      </c>
    </row>
    <row r="17443" spans="2:8">
      <c r="B17443" s="16" t="s">
        <v>13314</v>
      </c>
      <c r="C17443" s="17" t="s">
        <v>13315</v>
      </c>
      <c r="D17443" s="17" t="s">
        <v>7086</v>
      </c>
      <c r="E17443" s="18">
        <v>80.121282051282051</v>
      </c>
      <c r="F17443" s="18">
        <v>80.121282051282051</v>
      </c>
      <c r="G17443" s="18">
        <v>89.350576504105916</v>
      </c>
      <c r="H17443" s="19">
        <v>83.99</v>
      </c>
    </row>
    <row r="17444" spans="2:8">
      <c r="B17444" s="16" t="s">
        <v>13316</v>
      </c>
      <c r="C17444" s="17" t="s">
        <v>13315</v>
      </c>
      <c r="D17444" s="17" t="s">
        <v>7086</v>
      </c>
      <c r="E17444" s="18">
        <v>80.121282051282051</v>
      </c>
      <c r="F17444" s="18">
        <v>80.121282051282051</v>
      </c>
      <c r="G17444" s="18">
        <v>89.350576504105916</v>
      </c>
      <c r="H17444" s="19">
        <v>83.99</v>
      </c>
    </row>
    <row r="17445" spans="2:8">
      <c r="B17445" s="16" t="s">
        <v>22626</v>
      </c>
      <c r="C17445" s="17" t="s">
        <v>560</v>
      </c>
      <c r="D17445" s="17" t="s">
        <v>22870</v>
      </c>
      <c r="E17445" s="18">
        <v>90</v>
      </c>
      <c r="F17445" s="18">
        <v>90.000000000000014</v>
      </c>
      <c r="G17445" s="18">
        <v>90.000000000000014</v>
      </c>
      <c r="H17445" s="19">
        <v>90.000000000000028</v>
      </c>
    </row>
    <row r="17446" spans="2:8">
      <c r="B17446" s="16" t="s">
        <v>22627</v>
      </c>
      <c r="C17446" s="17" t="s">
        <v>560</v>
      </c>
      <c r="D17446" s="17" t="s">
        <v>22870</v>
      </c>
      <c r="E17446" s="18">
        <v>90</v>
      </c>
      <c r="F17446" s="18">
        <v>90.000000000000014</v>
      </c>
      <c r="G17446" s="18">
        <v>90.000000000000014</v>
      </c>
      <c r="H17446" s="19">
        <v>90.000000000000028</v>
      </c>
    </row>
    <row r="17447" spans="2:8">
      <c r="B17447" s="16" t="s">
        <v>9921</v>
      </c>
      <c r="C17447" s="17" t="s">
        <v>9922</v>
      </c>
      <c r="D17447" s="17" t="s">
        <v>7086</v>
      </c>
      <c r="E17447" s="18">
        <v>80.121282051282051</v>
      </c>
      <c r="F17447" s="18">
        <v>80.121282051282051</v>
      </c>
      <c r="G17447" s="18">
        <v>89.350576504105916</v>
      </c>
      <c r="H17447" s="19">
        <v>83.99</v>
      </c>
    </row>
    <row r="17448" spans="2:8">
      <c r="B17448" s="16" t="s">
        <v>9923</v>
      </c>
      <c r="C17448" s="17" t="s">
        <v>9922</v>
      </c>
      <c r="D17448" s="17" t="s">
        <v>7086</v>
      </c>
      <c r="E17448" s="18">
        <v>80.121282051282051</v>
      </c>
      <c r="F17448" s="18">
        <v>80.121282051282051</v>
      </c>
      <c r="G17448" s="18">
        <v>89.350576504105916</v>
      </c>
      <c r="H17448" s="19">
        <v>83.99</v>
      </c>
    </row>
    <row r="17449" spans="2:8">
      <c r="B17449" s="16" t="s">
        <v>9924</v>
      </c>
      <c r="C17449" s="17" t="s">
        <v>9922</v>
      </c>
      <c r="D17449" s="17" t="s">
        <v>7086</v>
      </c>
      <c r="E17449" s="18">
        <v>80.121282051282051</v>
      </c>
      <c r="F17449" s="18">
        <v>80.121282051282051</v>
      </c>
      <c r="G17449" s="18">
        <v>89.350576504105916</v>
      </c>
      <c r="H17449" s="19">
        <v>83.99</v>
      </c>
    </row>
    <row r="17450" spans="2:8">
      <c r="B17450" s="16" t="s">
        <v>9925</v>
      </c>
      <c r="C17450" s="17" t="s">
        <v>9922</v>
      </c>
      <c r="D17450" s="17" t="s">
        <v>7086</v>
      </c>
      <c r="E17450" s="18">
        <v>80.121282051282051</v>
      </c>
      <c r="F17450" s="18">
        <v>80.121282051282051</v>
      </c>
      <c r="G17450" s="18">
        <v>89.350576504105916</v>
      </c>
      <c r="H17450" s="19">
        <v>83.99</v>
      </c>
    </row>
    <row r="17451" spans="2:8">
      <c r="B17451" s="16" t="s">
        <v>6800</v>
      </c>
      <c r="C17451" s="17" t="s">
        <v>18041</v>
      </c>
      <c r="D17451" s="17" t="s">
        <v>5818</v>
      </c>
      <c r="E17451" s="18">
        <v>78.676483516483529</v>
      </c>
      <c r="F17451" s="18">
        <v>78.676483516483529</v>
      </c>
      <c r="G17451" s="18">
        <v>86.032584931408465</v>
      </c>
      <c r="H17451" s="19">
        <v>81.760000000000005</v>
      </c>
    </row>
    <row r="17452" spans="2:8">
      <c r="B17452" s="16" t="s">
        <v>6160</v>
      </c>
      <c r="C17452" s="17" t="s">
        <v>18041</v>
      </c>
      <c r="D17452" s="17" t="s">
        <v>5818</v>
      </c>
      <c r="E17452" s="18">
        <v>79.463040293040294</v>
      </c>
      <c r="F17452" s="18">
        <v>79.463040293040294</v>
      </c>
      <c r="G17452" s="18">
        <v>86.111669659316718</v>
      </c>
      <c r="H17452" s="19">
        <v>82.25</v>
      </c>
    </row>
    <row r="17453" spans="2:8">
      <c r="B17453" s="16" t="s">
        <v>10578</v>
      </c>
      <c r="C17453" s="17" t="s">
        <v>10577</v>
      </c>
      <c r="D17453" s="17" t="s">
        <v>7086</v>
      </c>
      <c r="E17453" s="18">
        <v>80.121282051282051</v>
      </c>
      <c r="F17453" s="18">
        <v>80.121282051282051</v>
      </c>
      <c r="G17453" s="18">
        <v>89.350576504105916</v>
      </c>
      <c r="H17453" s="19">
        <v>83.99</v>
      </c>
    </row>
    <row r="17454" spans="2:8">
      <c r="B17454" s="16" t="s">
        <v>10576</v>
      </c>
      <c r="C17454" s="17" t="s">
        <v>10577</v>
      </c>
      <c r="D17454" s="17" t="s">
        <v>7086</v>
      </c>
      <c r="E17454" s="18">
        <v>80.121282051282051</v>
      </c>
      <c r="F17454" s="18">
        <v>80.121282051282051</v>
      </c>
      <c r="G17454" s="18">
        <v>89.350576504105916</v>
      </c>
      <c r="H17454" s="19">
        <v>83.99</v>
      </c>
    </row>
    <row r="17455" spans="2:8">
      <c r="B17455" s="16" t="s">
        <v>10579</v>
      </c>
      <c r="C17455" s="17" t="s">
        <v>10577</v>
      </c>
      <c r="D17455" s="17" t="s">
        <v>7086</v>
      </c>
      <c r="E17455" s="18">
        <v>80.121282051282051</v>
      </c>
      <c r="F17455" s="18">
        <v>80.121282051282051</v>
      </c>
      <c r="G17455" s="18">
        <v>89.350576504105916</v>
      </c>
      <c r="H17455" s="19">
        <v>83.99</v>
      </c>
    </row>
    <row r="17456" spans="2:8">
      <c r="B17456" s="16" t="s">
        <v>22628</v>
      </c>
      <c r="C17456" s="17" t="s">
        <v>26052</v>
      </c>
      <c r="D17456" s="17" t="s">
        <v>17147</v>
      </c>
      <c r="E17456" s="18">
        <v>90</v>
      </c>
      <c r="F17456" s="18">
        <v>90.000000000000014</v>
      </c>
      <c r="G17456" s="18">
        <v>90.000000000000014</v>
      </c>
      <c r="H17456" s="19">
        <v>90.000000000000028</v>
      </c>
    </row>
    <row r="17457" spans="2:8">
      <c r="B17457" s="16" t="s">
        <v>12716</v>
      </c>
      <c r="C17457" s="17" t="s">
        <v>12717</v>
      </c>
      <c r="D17457" s="17" t="s">
        <v>7086</v>
      </c>
      <c r="E17457" s="18">
        <v>89.42</v>
      </c>
      <c r="F17457" s="18">
        <v>75.961454545454558</v>
      </c>
      <c r="G17457" s="18">
        <v>75.961454545454558</v>
      </c>
      <c r="H17457" s="19">
        <v>79.28</v>
      </c>
    </row>
    <row r="17458" spans="2:8">
      <c r="B17458" s="16" t="s">
        <v>3016</v>
      </c>
      <c r="C17458" s="17" t="s">
        <v>23619</v>
      </c>
      <c r="D17458" s="17" t="s">
        <v>2171</v>
      </c>
      <c r="E17458" s="18">
        <v>82.460879120879127</v>
      </c>
      <c r="F17458" s="18">
        <v>82.460879120879127</v>
      </c>
      <c r="G17458" s="18">
        <v>88.852245924010631</v>
      </c>
      <c r="H17458" s="19">
        <v>85.14</v>
      </c>
    </row>
    <row r="17459" spans="2:8">
      <c r="B17459" s="16" t="s">
        <v>3015</v>
      </c>
      <c r="C17459" s="17" t="s">
        <v>23619</v>
      </c>
      <c r="D17459" s="17" t="s">
        <v>2171</v>
      </c>
      <c r="E17459" s="18">
        <v>82.460879120879127</v>
      </c>
      <c r="F17459" s="18">
        <v>82.460879120879127</v>
      </c>
      <c r="G17459" s="18">
        <v>88.852245924010631</v>
      </c>
      <c r="H17459" s="19">
        <v>85.14</v>
      </c>
    </row>
    <row r="17460" spans="2:8">
      <c r="B17460" s="16" t="s">
        <v>2935</v>
      </c>
      <c r="C17460" s="17" t="s">
        <v>2933</v>
      </c>
      <c r="D17460" s="17" t="s">
        <v>2171</v>
      </c>
      <c r="E17460" s="18">
        <v>86.93227106227107</v>
      </c>
      <c r="F17460" s="18">
        <v>86.93227106227107</v>
      </c>
      <c r="G17460" s="18">
        <v>91.554957743781273</v>
      </c>
      <c r="H17460" s="19">
        <v>88.87</v>
      </c>
    </row>
    <row r="17461" spans="2:8">
      <c r="B17461" s="16" t="s">
        <v>2934</v>
      </c>
      <c r="C17461" s="17" t="s">
        <v>2933</v>
      </c>
      <c r="D17461" s="17" t="s">
        <v>2171</v>
      </c>
      <c r="E17461" s="18">
        <v>86.93227106227107</v>
      </c>
      <c r="F17461" s="18">
        <v>86.93227106227107</v>
      </c>
      <c r="G17461" s="18">
        <v>91.554957743781273</v>
      </c>
      <c r="H17461" s="19">
        <v>88.87</v>
      </c>
    </row>
    <row r="17462" spans="2:8">
      <c r="B17462" s="16" t="s">
        <v>2932</v>
      </c>
      <c r="C17462" s="17" t="s">
        <v>2933</v>
      </c>
      <c r="D17462" s="17" t="s">
        <v>2171</v>
      </c>
      <c r="E17462" s="18">
        <v>86.93227106227107</v>
      </c>
      <c r="F17462" s="18">
        <v>86.93227106227107</v>
      </c>
      <c r="G17462" s="18">
        <v>91.554957743781273</v>
      </c>
      <c r="H17462" s="19">
        <v>88.87</v>
      </c>
    </row>
    <row r="17463" spans="2:8">
      <c r="B17463" s="16" t="s">
        <v>2910</v>
      </c>
      <c r="C17463" s="17" t="s">
        <v>24784</v>
      </c>
      <c r="D17463" s="17" t="s">
        <v>2171</v>
      </c>
      <c r="E17463" s="18">
        <v>86.93227106227107</v>
      </c>
      <c r="F17463" s="18">
        <v>86.93227106227107</v>
      </c>
      <c r="G17463" s="18">
        <v>91.554957743781273</v>
      </c>
      <c r="H17463" s="19">
        <v>88.87</v>
      </c>
    </row>
    <row r="17464" spans="2:8">
      <c r="B17464" s="16" t="s">
        <v>2909</v>
      </c>
      <c r="C17464" s="17" t="s">
        <v>24784</v>
      </c>
      <c r="D17464" s="17" t="s">
        <v>2171</v>
      </c>
      <c r="E17464" s="18">
        <v>86.93227106227107</v>
      </c>
      <c r="F17464" s="18">
        <v>86.93227106227107</v>
      </c>
      <c r="G17464" s="18">
        <v>91.554957743781273</v>
      </c>
      <c r="H17464" s="19">
        <v>88.87</v>
      </c>
    </row>
    <row r="17465" spans="2:8">
      <c r="B17465" s="16" t="s">
        <v>1198</v>
      </c>
      <c r="C17465" s="17" t="s">
        <v>17384</v>
      </c>
      <c r="D17465" s="17" t="s">
        <v>2171</v>
      </c>
      <c r="E17465" s="18">
        <v>90.435018315018326</v>
      </c>
      <c r="F17465" s="18">
        <v>90.435018315018326</v>
      </c>
      <c r="G17465" s="18">
        <v>92.259974622327562</v>
      </c>
      <c r="H17465" s="19">
        <v>91.200000000000017</v>
      </c>
    </row>
    <row r="17466" spans="2:8">
      <c r="B17466" s="16" t="s">
        <v>1197</v>
      </c>
      <c r="C17466" s="17" t="s">
        <v>17384</v>
      </c>
      <c r="D17466" s="17" t="s">
        <v>2171</v>
      </c>
      <c r="E17466" s="18">
        <v>90.435018315018326</v>
      </c>
      <c r="F17466" s="18">
        <v>90.435018315018326</v>
      </c>
      <c r="G17466" s="18">
        <v>92.259974622327562</v>
      </c>
      <c r="H17466" s="19">
        <v>91.200000000000017</v>
      </c>
    </row>
    <row r="17467" spans="2:8">
      <c r="B17467" s="16" t="s">
        <v>1196</v>
      </c>
      <c r="C17467" s="17" t="s">
        <v>17384</v>
      </c>
      <c r="D17467" s="17" t="s">
        <v>2171</v>
      </c>
      <c r="E17467" s="18">
        <v>90.435018315018326</v>
      </c>
      <c r="F17467" s="18">
        <v>90.435018315018326</v>
      </c>
      <c r="G17467" s="18">
        <v>92.259974622327562</v>
      </c>
      <c r="H17467" s="19">
        <v>91.200000000000017</v>
      </c>
    </row>
    <row r="17468" spans="2:8">
      <c r="B17468" s="16" t="s">
        <v>14536</v>
      </c>
      <c r="C17468" s="17" t="s">
        <v>3217</v>
      </c>
      <c r="D17468" s="17" t="s">
        <v>2171</v>
      </c>
      <c r="E17468" s="18">
        <v>90.435018315018326</v>
      </c>
      <c r="F17468" s="18">
        <v>90.435018315018326</v>
      </c>
      <c r="G17468" s="18">
        <v>92.259974622327562</v>
      </c>
      <c r="H17468" s="19">
        <v>91.200000000000017</v>
      </c>
    </row>
    <row r="17469" spans="2:8">
      <c r="B17469" s="16" t="s">
        <v>14537</v>
      </c>
      <c r="C17469" s="17" t="s">
        <v>3217</v>
      </c>
      <c r="D17469" s="17" t="s">
        <v>2171</v>
      </c>
      <c r="E17469" s="18">
        <v>90.435018315018326</v>
      </c>
      <c r="F17469" s="18">
        <v>90.435018315018326</v>
      </c>
      <c r="G17469" s="18">
        <v>92.259974622327562</v>
      </c>
      <c r="H17469" s="19">
        <v>91.200000000000017</v>
      </c>
    </row>
    <row r="17470" spans="2:8">
      <c r="B17470" s="16" t="s">
        <v>14535</v>
      </c>
      <c r="C17470" s="17" t="s">
        <v>3217</v>
      </c>
      <c r="D17470" s="17" t="s">
        <v>2171</v>
      </c>
      <c r="E17470" s="18">
        <v>90.435018315018326</v>
      </c>
      <c r="F17470" s="18">
        <v>90.435018315018326</v>
      </c>
      <c r="G17470" s="18">
        <v>92.259974622327562</v>
      </c>
      <c r="H17470" s="19">
        <v>91.200000000000017</v>
      </c>
    </row>
    <row r="17471" spans="2:8">
      <c r="B17471" s="16" t="s">
        <v>14534</v>
      </c>
      <c r="C17471" s="17" t="s">
        <v>3217</v>
      </c>
      <c r="D17471" s="17" t="s">
        <v>2171</v>
      </c>
      <c r="E17471" s="18">
        <v>90.435018315018326</v>
      </c>
      <c r="F17471" s="18">
        <v>90.435018315018326</v>
      </c>
      <c r="G17471" s="18">
        <v>92.259974622327562</v>
      </c>
      <c r="H17471" s="19">
        <v>91.200000000000017</v>
      </c>
    </row>
    <row r="17472" spans="2:8">
      <c r="B17472" s="16" t="s">
        <v>14533</v>
      </c>
      <c r="C17472" s="17" t="s">
        <v>3217</v>
      </c>
      <c r="D17472" s="17" t="s">
        <v>2171</v>
      </c>
      <c r="E17472" s="18">
        <v>90.435018315018326</v>
      </c>
      <c r="F17472" s="18">
        <v>90.435018315018326</v>
      </c>
      <c r="G17472" s="18">
        <v>92.259974622327562</v>
      </c>
      <c r="H17472" s="19">
        <v>91.200000000000017</v>
      </c>
    </row>
    <row r="17473" spans="2:8">
      <c r="B17473" s="16" t="s">
        <v>14532</v>
      </c>
      <c r="C17473" s="17" t="s">
        <v>3217</v>
      </c>
      <c r="D17473" s="17" t="s">
        <v>2171</v>
      </c>
      <c r="E17473" s="18">
        <v>90.435018315018326</v>
      </c>
      <c r="F17473" s="18">
        <v>90.435018315018326</v>
      </c>
      <c r="G17473" s="18">
        <v>92.259974622327562</v>
      </c>
      <c r="H17473" s="19">
        <v>91.200000000000017</v>
      </c>
    </row>
    <row r="17474" spans="2:8">
      <c r="B17474" s="16" t="s">
        <v>22629</v>
      </c>
      <c r="C17474" s="17" t="s">
        <v>3217</v>
      </c>
      <c r="D17474" s="17" t="s">
        <v>2171</v>
      </c>
      <c r="E17474" s="18">
        <v>90.435018315018326</v>
      </c>
      <c r="F17474" s="18">
        <v>90.435018315018326</v>
      </c>
      <c r="G17474" s="18">
        <v>92.259974622327562</v>
      </c>
      <c r="H17474" s="19">
        <v>91.200000000000017</v>
      </c>
    </row>
    <row r="17475" spans="2:8">
      <c r="B17475" s="16" t="s">
        <v>14531</v>
      </c>
      <c r="C17475" s="17" t="s">
        <v>3217</v>
      </c>
      <c r="D17475" s="17" t="s">
        <v>2171</v>
      </c>
      <c r="E17475" s="18">
        <v>90.435018315018326</v>
      </c>
      <c r="F17475" s="18">
        <v>90.435018315018326</v>
      </c>
      <c r="G17475" s="18">
        <v>92.259974622327562</v>
      </c>
      <c r="H17475" s="19">
        <v>91.200000000000017</v>
      </c>
    </row>
    <row r="17476" spans="2:8">
      <c r="B17476" s="16" t="s">
        <v>14538</v>
      </c>
      <c r="C17476" s="17" t="s">
        <v>3217</v>
      </c>
      <c r="D17476" s="17" t="s">
        <v>2171</v>
      </c>
      <c r="E17476" s="18">
        <v>90.435018315018326</v>
      </c>
      <c r="F17476" s="18">
        <v>90.435018315018326</v>
      </c>
      <c r="G17476" s="18">
        <v>92.259974622327562</v>
      </c>
      <c r="H17476" s="19">
        <v>91.200000000000017</v>
      </c>
    </row>
    <row r="17477" spans="2:8">
      <c r="B17477" s="16" t="s">
        <v>22630</v>
      </c>
      <c r="C17477" s="17" t="s">
        <v>12939</v>
      </c>
      <c r="D17477" s="17" t="s">
        <v>7086</v>
      </c>
      <c r="E17477" s="18">
        <v>95.47</v>
      </c>
      <c r="F17477" s="18">
        <v>80.232909090909089</v>
      </c>
      <c r="G17477" s="18">
        <v>80.232909090909089</v>
      </c>
      <c r="H17477" s="19">
        <v>83.99</v>
      </c>
    </row>
    <row r="17478" spans="2:8">
      <c r="B17478" s="16" t="s">
        <v>22631</v>
      </c>
      <c r="C17478" s="17" t="s">
        <v>12939</v>
      </c>
      <c r="D17478" s="17" t="s">
        <v>7086</v>
      </c>
      <c r="E17478" s="18">
        <v>95.47</v>
      </c>
      <c r="F17478" s="18">
        <v>80.232909090909089</v>
      </c>
      <c r="G17478" s="18">
        <v>80.232909090909089</v>
      </c>
      <c r="H17478" s="19">
        <v>83.99</v>
      </c>
    </row>
    <row r="17479" spans="2:8">
      <c r="B17479" s="16" t="s">
        <v>22632</v>
      </c>
      <c r="C17479" s="17" t="s">
        <v>12939</v>
      </c>
      <c r="D17479" s="17" t="s">
        <v>7086</v>
      </c>
      <c r="E17479" s="18">
        <v>95.47</v>
      </c>
      <c r="F17479" s="18">
        <v>80.232909090909089</v>
      </c>
      <c r="G17479" s="18">
        <v>80.232909090909089</v>
      </c>
      <c r="H17479" s="19">
        <v>83.99</v>
      </c>
    </row>
    <row r="17480" spans="2:8">
      <c r="B17480" s="16" t="s">
        <v>22633</v>
      </c>
      <c r="C17480" s="17" t="s">
        <v>12939</v>
      </c>
      <c r="D17480" s="17" t="s">
        <v>7086</v>
      </c>
      <c r="E17480" s="18">
        <v>95.47</v>
      </c>
      <c r="F17480" s="18">
        <v>80.232909090909089</v>
      </c>
      <c r="G17480" s="18">
        <v>80.232909090909089</v>
      </c>
      <c r="H17480" s="19">
        <v>83.99</v>
      </c>
    </row>
    <row r="17481" spans="2:8">
      <c r="B17481" s="16" t="s">
        <v>22634</v>
      </c>
      <c r="C17481" s="17" t="s">
        <v>12939</v>
      </c>
      <c r="D17481" s="17" t="s">
        <v>7086</v>
      </c>
      <c r="E17481" s="18">
        <v>95.47</v>
      </c>
      <c r="F17481" s="18">
        <v>80.232909090909089</v>
      </c>
      <c r="G17481" s="18">
        <v>80.232909090909089</v>
      </c>
      <c r="H17481" s="19">
        <v>83.99</v>
      </c>
    </row>
    <row r="17482" spans="2:8">
      <c r="B17482" s="16" t="s">
        <v>22635</v>
      </c>
      <c r="C17482" s="17" t="s">
        <v>12939</v>
      </c>
      <c r="D17482" s="17" t="s">
        <v>7086</v>
      </c>
      <c r="E17482" s="18">
        <v>95.47</v>
      </c>
      <c r="F17482" s="18">
        <v>80.232909090909089</v>
      </c>
      <c r="G17482" s="18">
        <v>80.232909090909089</v>
      </c>
      <c r="H17482" s="19">
        <v>83.99</v>
      </c>
    </row>
    <row r="17483" spans="2:8">
      <c r="B17483" s="16" t="s">
        <v>22636</v>
      </c>
      <c r="C17483" s="17" t="s">
        <v>12939</v>
      </c>
      <c r="D17483" s="17" t="s">
        <v>7086</v>
      </c>
      <c r="E17483" s="18">
        <v>95.47</v>
      </c>
      <c r="F17483" s="18">
        <v>80.232909090909089</v>
      </c>
      <c r="G17483" s="18">
        <v>80.232909090909089</v>
      </c>
      <c r="H17483" s="19">
        <v>83.99</v>
      </c>
    </row>
    <row r="17484" spans="2:8">
      <c r="B17484" s="16" t="s">
        <v>22637</v>
      </c>
      <c r="C17484" s="17" t="s">
        <v>12939</v>
      </c>
      <c r="D17484" s="17" t="s">
        <v>7086</v>
      </c>
      <c r="E17484" s="18">
        <v>95.47</v>
      </c>
      <c r="F17484" s="18">
        <v>80.232909090909089</v>
      </c>
      <c r="G17484" s="18">
        <v>80.232909090909089</v>
      </c>
      <c r="H17484" s="19">
        <v>83.99</v>
      </c>
    </row>
    <row r="17485" spans="2:8">
      <c r="B17485" s="16" t="s">
        <v>22638</v>
      </c>
      <c r="C17485" s="17" t="s">
        <v>12939</v>
      </c>
      <c r="D17485" s="17" t="s">
        <v>7086</v>
      </c>
      <c r="E17485" s="18">
        <v>95.47</v>
      </c>
      <c r="F17485" s="18">
        <v>80.232909090909089</v>
      </c>
      <c r="G17485" s="18">
        <v>80.232909090909089</v>
      </c>
      <c r="H17485" s="19">
        <v>83.99</v>
      </c>
    </row>
    <row r="17486" spans="2:8">
      <c r="B17486" s="16" t="s">
        <v>22639</v>
      </c>
      <c r="C17486" s="17" t="s">
        <v>12939</v>
      </c>
      <c r="D17486" s="17" t="s">
        <v>7086</v>
      </c>
      <c r="E17486" s="18">
        <v>95.47</v>
      </c>
      <c r="F17486" s="18">
        <v>80.232909090909089</v>
      </c>
      <c r="G17486" s="18">
        <v>80.232909090909089</v>
      </c>
      <c r="H17486" s="19">
        <v>83.99</v>
      </c>
    </row>
    <row r="17487" spans="2:8">
      <c r="B17487" s="16" t="s">
        <v>9262</v>
      </c>
      <c r="C17487" s="17" t="s">
        <v>9263</v>
      </c>
      <c r="D17487" s="17" t="s">
        <v>7086</v>
      </c>
      <c r="E17487" s="18">
        <v>75.862857142857152</v>
      </c>
      <c r="F17487" s="18">
        <v>75.862857142857152</v>
      </c>
      <c r="G17487" s="18">
        <v>84.014864612511673</v>
      </c>
      <c r="H17487" s="19">
        <v>79.28</v>
      </c>
    </row>
    <row r="17488" spans="2:8">
      <c r="B17488" s="16" t="s">
        <v>14116</v>
      </c>
      <c r="C17488" s="17" t="s">
        <v>3068</v>
      </c>
      <c r="D17488" s="17" t="s">
        <v>5818</v>
      </c>
      <c r="E17488" s="18">
        <v>78.676483516483529</v>
      </c>
      <c r="F17488" s="18">
        <v>78.676483516483529</v>
      </c>
      <c r="G17488" s="18">
        <v>86.032584931408465</v>
      </c>
      <c r="H17488" s="19">
        <v>81.760000000000005</v>
      </c>
    </row>
    <row r="17489" spans="2:8">
      <c r="B17489" s="16" t="s">
        <v>14115</v>
      </c>
      <c r="C17489" s="17" t="s">
        <v>3068</v>
      </c>
      <c r="D17489" s="17" t="s">
        <v>5818</v>
      </c>
      <c r="E17489" s="18">
        <v>78.676483516483529</v>
      </c>
      <c r="F17489" s="18">
        <v>78.676483516483529</v>
      </c>
      <c r="G17489" s="18">
        <v>86.032584931408465</v>
      </c>
      <c r="H17489" s="19">
        <v>81.760000000000005</v>
      </c>
    </row>
    <row r="17490" spans="2:8">
      <c r="B17490" s="16" t="s">
        <v>3067</v>
      </c>
      <c r="C17490" s="17" t="s">
        <v>3068</v>
      </c>
      <c r="D17490" s="17" t="s">
        <v>2171</v>
      </c>
      <c r="E17490" s="18">
        <v>82.460879120879127</v>
      </c>
      <c r="F17490" s="18">
        <v>82.460879120879127</v>
      </c>
      <c r="G17490" s="18">
        <v>88.852245924010631</v>
      </c>
      <c r="H17490" s="19">
        <v>85.14</v>
      </c>
    </row>
    <row r="17491" spans="2:8">
      <c r="B17491" s="16" t="s">
        <v>5514</v>
      </c>
      <c r="C17491" s="17" t="s">
        <v>5509</v>
      </c>
      <c r="D17491" s="17" t="s">
        <v>4008</v>
      </c>
      <c r="E17491" s="18">
        <v>81.202747252747244</v>
      </c>
      <c r="F17491" s="18">
        <v>81.202747252747244</v>
      </c>
      <c r="G17491" s="18">
        <v>89.378873087696604</v>
      </c>
      <c r="H17491" s="19">
        <v>84.63</v>
      </c>
    </row>
    <row r="17492" spans="2:8">
      <c r="B17492" s="16" t="s">
        <v>5508</v>
      </c>
      <c r="C17492" s="17" t="s">
        <v>5509</v>
      </c>
      <c r="D17492" s="17" t="s">
        <v>4008</v>
      </c>
      <c r="E17492" s="18">
        <v>81.202747252747244</v>
      </c>
      <c r="F17492" s="18">
        <v>81.202747252747244</v>
      </c>
      <c r="G17492" s="18">
        <v>89.378873087696604</v>
      </c>
      <c r="H17492" s="19">
        <v>84.63</v>
      </c>
    </row>
    <row r="17493" spans="2:8">
      <c r="B17493" s="16" t="s">
        <v>5510</v>
      </c>
      <c r="C17493" s="17" t="s">
        <v>5509</v>
      </c>
      <c r="D17493" s="17" t="s">
        <v>4008</v>
      </c>
      <c r="E17493" s="18">
        <v>81.202747252747244</v>
      </c>
      <c r="F17493" s="18">
        <v>81.202747252747244</v>
      </c>
      <c r="G17493" s="18">
        <v>89.378873087696604</v>
      </c>
      <c r="H17493" s="19">
        <v>84.63</v>
      </c>
    </row>
    <row r="17494" spans="2:8">
      <c r="B17494" s="16" t="s">
        <v>5511</v>
      </c>
      <c r="C17494" s="17" t="s">
        <v>5509</v>
      </c>
      <c r="D17494" s="17" t="s">
        <v>4008</v>
      </c>
      <c r="E17494" s="18">
        <v>81.202747252747244</v>
      </c>
      <c r="F17494" s="18">
        <v>81.202747252747244</v>
      </c>
      <c r="G17494" s="18">
        <v>89.378873087696604</v>
      </c>
      <c r="H17494" s="19">
        <v>84.63</v>
      </c>
    </row>
    <row r="17495" spans="2:8">
      <c r="B17495" s="16" t="s">
        <v>5512</v>
      </c>
      <c r="C17495" s="17" t="s">
        <v>5509</v>
      </c>
      <c r="D17495" s="17" t="s">
        <v>4008</v>
      </c>
      <c r="E17495" s="18">
        <v>81.202747252747244</v>
      </c>
      <c r="F17495" s="18">
        <v>81.202747252747244</v>
      </c>
      <c r="G17495" s="18">
        <v>89.378873087696604</v>
      </c>
      <c r="H17495" s="19">
        <v>84.63</v>
      </c>
    </row>
    <row r="17496" spans="2:8">
      <c r="B17496" s="16" t="s">
        <v>5513</v>
      </c>
      <c r="C17496" s="17" t="s">
        <v>5509</v>
      </c>
      <c r="D17496" s="17" t="s">
        <v>4008</v>
      </c>
      <c r="E17496" s="18">
        <v>81.202747252747244</v>
      </c>
      <c r="F17496" s="18">
        <v>81.202747252747244</v>
      </c>
      <c r="G17496" s="18">
        <v>89.378873087696604</v>
      </c>
      <c r="H17496" s="19">
        <v>84.63</v>
      </c>
    </row>
    <row r="17497" spans="2:8">
      <c r="B17497" s="16" t="s">
        <v>5497</v>
      </c>
      <c r="C17497" s="17" t="s">
        <v>5495</v>
      </c>
      <c r="D17497" s="17" t="s">
        <v>4008</v>
      </c>
      <c r="E17497" s="18">
        <v>81.202747252747244</v>
      </c>
      <c r="F17497" s="18">
        <v>81.202747252747244</v>
      </c>
      <c r="G17497" s="18">
        <v>89.378873087696604</v>
      </c>
      <c r="H17497" s="19">
        <v>84.63</v>
      </c>
    </row>
    <row r="17498" spans="2:8">
      <c r="B17498" s="16" t="s">
        <v>5496</v>
      </c>
      <c r="C17498" s="17" t="s">
        <v>5495</v>
      </c>
      <c r="D17498" s="17" t="s">
        <v>4008</v>
      </c>
      <c r="E17498" s="18">
        <v>81.202747252747244</v>
      </c>
      <c r="F17498" s="18">
        <v>81.202747252747244</v>
      </c>
      <c r="G17498" s="18">
        <v>89.378873087696604</v>
      </c>
      <c r="H17498" s="19">
        <v>84.63</v>
      </c>
    </row>
    <row r="17499" spans="2:8">
      <c r="B17499" s="16" t="s">
        <v>5494</v>
      </c>
      <c r="C17499" s="17" t="s">
        <v>5495</v>
      </c>
      <c r="D17499" s="17" t="s">
        <v>4008</v>
      </c>
      <c r="E17499" s="18">
        <v>81.202747252747244</v>
      </c>
      <c r="F17499" s="18">
        <v>81.202747252747244</v>
      </c>
      <c r="G17499" s="18">
        <v>89.378873087696604</v>
      </c>
      <c r="H17499" s="19">
        <v>84.63</v>
      </c>
    </row>
    <row r="17500" spans="2:8">
      <c r="B17500" s="16" t="s">
        <v>11166</v>
      </c>
      <c r="C17500" s="17" t="s">
        <v>11167</v>
      </c>
      <c r="D17500" s="17" t="s">
        <v>7086</v>
      </c>
      <c r="E17500" s="18">
        <v>75.862857142857152</v>
      </c>
      <c r="F17500" s="18">
        <v>75.862857142857152</v>
      </c>
      <c r="G17500" s="18">
        <v>84.014864612511673</v>
      </c>
      <c r="H17500" s="19">
        <v>79.28</v>
      </c>
    </row>
    <row r="17501" spans="2:8">
      <c r="B17501" s="16" t="s">
        <v>11168</v>
      </c>
      <c r="C17501" s="17" t="s">
        <v>11167</v>
      </c>
      <c r="D17501" s="17" t="s">
        <v>7086</v>
      </c>
      <c r="E17501" s="18">
        <v>75.862857142857152</v>
      </c>
      <c r="F17501" s="18">
        <v>75.862857142857152</v>
      </c>
      <c r="G17501" s="18">
        <v>84.014864612511673</v>
      </c>
      <c r="H17501" s="19">
        <v>79.28</v>
      </c>
    </row>
    <row r="17502" spans="2:8">
      <c r="B17502" s="16" t="s">
        <v>22640</v>
      </c>
      <c r="C17502" s="17" t="s">
        <v>26053</v>
      </c>
      <c r="D17502" s="17" t="s">
        <v>2171</v>
      </c>
      <c r="E17502" s="18">
        <v>90.435018315018326</v>
      </c>
      <c r="F17502" s="18">
        <v>90.435018315018326</v>
      </c>
      <c r="G17502" s="18">
        <v>92.259974622327562</v>
      </c>
      <c r="H17502" s="19">
        <v>91.200000000000017</v>
      </c>
    </row>
    <row r="17503" spans="2:8">
      <c r="B17503" s="16" t="s">
        <v>15834</v>
      </c>
      <c r="C17503" s="17" t="s">
        <v>17533</v>
      </c>
      <c r="D17503" s="17" t="s">
        <v>22869</v>
      </c>
      <c r="E17503" s="18">
        <v>95</v>
      </c>
      <c r="F17503" s="18">
        <v>95</v>
      </c>
      <c r="G17503" s="18">
        <v>95.000000000000014</v>
      </c>
      <c r="H17503" s="19">
        <v>95</v>
      </c>
    </row>
    <row r="17504" spans="2:8">
      <c r="B17504" s="16" t="s">
        <v>15985</v>
      </c>
      <c r="C17504" s="17" t="s">
        <v>17595</v>
      </c>
      <c r="D17504" s="17" t="s">
        <v>22869</v>
      </c>
      <c r="E17504" s="18">
        <v>95</v>
      </c>
      <c r="F17504" s="18">
        <v>95</v>
      </c>
      <c r="G17504" s="18">
        <v>95.000000000000014</v>
      </c>
      <c r="H17504" s="19">
        <v>95</v>
      </c>
    </row>
    <row r="17505" spans="2:8">
      <c r="B17505" s="16" t="s">
        <v>16645</v>
      </c>
      <c r="C17505" s="17" t="s">
        <v>17946</v>
      </c>
      <c r="D17505" s="17" t="s">
        <v>2171</v>
      </c>
      <c r="E17505" s="18">
        <v>90.435018315018326</v>
      </c>
      <c r="F17505" s="18">
        <v>90.435018315018326</v>
      </c>
      <c r="G17505" s="18">
        <v>92.259974622327562</v>
      </c>
      <c r="H17505" s="19">
        <v>91.200000000000017</v>
      </c>
    </row>
    <row r="17506" spans="2:8">
      <c r="B17506" s="16" t="s">
        <v>16644</v>
      </c>
      <c r="C17506" s="17" t="s">
        <v>17946</v>
      </c>
      <c r="D17506" s="17" t="s">
        <v>2171</v>
      </c>
      <c r="E17506" s="18">
        <v>90.435018315018326</v>
      </c>
      <c r="F17506" s="18">
        <v>90.435018315018326</v>
      </c>
      <c r="G17506" s="18">
        <v>92.259974622327562</v>
      </c>
      <c r="H17506" s="19">
        <v>91.200000000000017</v>
      </c>
    </row>
    <row r="17507" spans="2:8">
      <c r="B17507" s="16" t="s">
        <v>10667</v>
      </c>
      <c r="C17507" s="17" t="s">
        <v>10666</v>
      </c>
      <c r="D17507" s="17" t="s">
        <v>7086</v>
      </c>
      <c r="E17507" s="18">
        <v>75.862857142857152</v>
      </c>
      <c r="F17507" s="18">
        <v>75.862857142857152</v>
      </c>
      <c r="G17507" s="18">
        <v>84.014864612511673</v>
      </c>
      <c r="H17507" s="19">
        <v>79.28</v>
      </c>
    </row>
    <row r="17508" spans="2:8">
      <c r="B17508" s="16" t="s">
        <v>10665</v>
      </c>
      <c r="C17508" s="17" t="s">
        <v>10666</v>
      </c>
      <c r="D17508" s="17" t="s">
        <v>7086</v>
      </c>
      <c r="E17508" s="18">
        <v>75.862857142857152</v>
      </c>
      <c r="F17508" s="18">
        <v>75.862857142857152</v>
      </c>
      <c r="G17508" s="18">
        <v>84.014864612511673</v>
      </c>
      <c r="H17508" s="19">
        <v>79.28</v>
      </c>
    </row>
    <row r="17509" spans="2:8">
      <c r="B17509" s="16" t="s">
        <v>22641</v>
      </c>
      <c r="C17509" s="17" t="s">
        <v>26054</v>
      </c>
      <c r="D17509" s="17" t="s">
        <v>17147</v>
      </c>
      <c r="E17509" s="18">
        <v>90</v>
      </c>
      <c r="F17509" s="18">
        <v>90.000000000000014</v>
      </c>
      <c r="G17509" s="18">
        <v>90.000000000000014</v>
      </c>
      <c r="H17509" s="19">
        <v>90.000000000000028</v>
      </c>
    </row>
    <row r="17510" spans="2:8">
      <c r="B17510" s="16" t="s">
        <v>7524</v>
      </c>
      <c r="C17510" s="17" t="s">
        <v>7525</v>
      </c>
      <c r="D17510" s="17" t="s">
        <v>7086</v>
      </c>
      <c r="E17510" s="18">
        <v>75.862857142857152</v>
      </c>
      <c r="F17510" s="18">
        <v>75.862857142857152</v>
      </c>
      <c r="G17510" s="18">
        <v>84.014864612511673</v>
      </c>
      <c r="H17510" s="19">
        <v>79.28</v>
      </c>
    </row>
    <row r="17511" spans="2:8">
      <c r="B17511" s="16" t="s">
        <v>12842</v>
      </c>
      <c r="C17511" s="17" t="s">
        <v>12843</v>
      </c>
      <c r="D17511" s="17" t="s">
        <v>7086</v>
      </c>
      <c r="E17511" s="18">
        <v>89.42</v>
      </c>
      <c r="F17511" s="18">
        <v>75.961454545454558</v>
      </c>
      <c r="G17511" s="18">
        <v>75.961454545454558</v>
      </c>
      <c r="H17511" s="19">
        <v>79.28</v>
      </c>
    </row>
    <row r="17512" spans="2:8">
      <c r="B17512" s="16" t="s">
        <v>3758</v>
      </c>
      <c r="C17512" s="17" t="s">
        <v>3759</v>
      </c>
      <c r="D17512" s="17" t="s">
        <v>2171</v>
      </c>
      <c r="E17512" s="18">
        <v>82.460879120879127</v>
      </c>
      <c r="F17512" s="18">
        <v>82.460879120879127</v>
      </c>
      <c r="G17512" s="18">
        <v>88.852245924010631</v>
      </c>
      <c r="H17512" s="19">
        <v>85.14</v>
      </c>
    </row>
    <row r="17513" spans="2:8">
      <c r="B17513" s="16" t="s">
        <v>5753</v>
      </c>
      <c r="C17513" s="17" t="s">
        <v>26055</v>
      </c>
      <c r="D17513" s="17" t="s">
        <v>4008</v>
      </c>
      <c r="E17513" s="18">
        <v>94.8</v>
      </c>
      <c r="F17513" s="18">
        <v>81.301636363636348</v>
      </c>
      <c r="G17513" s="18">
        <v>81.301636363636348</v>
      </c>
      <c r="H17513" s="19">
        <v>84.63</v>
      </c>
    </row>
    <row r="17514" spans="2:8">
      <c r="B17514" s="16" t="s">
        <v>5754</v>
      </c>
      <c r="C17514" s="17" t="s">
        <v>26055</v>
      </c>
      <c r="D17514" s="17" t="s">
        <v>4008</v>
      </c>
      <c r="E17514" s="18">
        <v>94.8</v>
      </c>
      <c r="F17514" s="18">
        <v>81.301636363636348</v>
      </c>
      <c r="G17514" s="18">
        <v>81.301636363636348</v>
      </c>
      <c r="H17514" s="19">
        <v>84.63</v>
      </c>
    </row>
    <row r="17515" spans="2:8">
      <c r="B17515" s="16" t="s">
        <v>22642</v>
      </c>
      <c r="C17515" s="17" t="s">
        <v>26055</v>
      </c>
      <c r="D17515" s="17" t="s">
        <v>4008</v>
      </c>
      <c r="E17515" s="18">
        <v>94.8</v>
      </c>
      <c r="F17515" s="18">
        <v>81.301636363636348</v>
      </c>
      <c r="G17515" s="18">
        <v>81.301636363636348</v>
      </c>
      <c r="H17515" s="19">
        <v>84.63</v>
      </c>
    </row>
    <row r="17516" spans="2:8">
      <c r="B17516" s="16" t="s">
        <v>5755</v>
      </c>
      <c r="C17516" s="17" t="s">
        <v>26055</v>
      </c>
      <c r="D17516" s="17" t="s">
        <v>4008</v>
      </c>
      <c r="E17516" s="18">
        <v>94.8</v>
      </c>
      <c r="F17516" s="18">
        <v>81.301636363636348</v>
      </c>
      <c r="G17516" s="18">
        <v>81.301636363636348</v>
      </c>
      <c r="H17516" s="19">
        <v>84.63</v>
      </c>
    </row>
    <row r="17517" spans="2:8">
      <c r="B17517" s="16" t="s">
        <v>22643</v>
      </c>
      <c r="C17517" s="17" t="s">
        <v>26056</v>
      </c>
      <c r="D17517" s="17" t="s">
        <v>17147</v>
      </c>
      <c r="E17517" s="18">
        <v>90</v>
      </c>
      <c r="F17517" s="18">
        <v>90.000000000000014</v>
      </c>
      <c r="G17517" s="18">
        <v>90.000000000000014</v>
      </c>
      <c r="H17517" s="19">
        <v>90.000000000000028</v>
      </c>
    </row>
    <row r="17518" spans="2:8">
      <c r="B17518" s="16" t="s">
        <v>22644</v>
      </c>
      <c r="C17518" s="17" t="s">
        <v>26056</v>
      </c>
      <c r="D17518" s="17" t="s">
        <v>17147</v>
      </c>
      <c r="E17518" s="18">
        <v>90</v>
      </c>
      <c r="F17518" s="18">
        <v>90.000000000000014</v>
      </c>
      <c r="G17518" s="18">
        <v>90.000000000000014</v>
      </c>
      <c r="H17518" s="19">
        <v>90.000000000000028</v>
      </c>
    </row>
    <row r="17519" spans="2:8">
      <c r="B17519" s="16" t="s">
        <v>22645</v>
      </c>
      <c r="C17519" s="17" t="s">
        <v>26056</v>
      </c>
      <c r="D17519" s="17" t="s">
        <v>17147</v>
      </c>
      <c r="E17519" s="18">
        <v>90</v>
      </c>
      <c r="F17519" s="18">
        <v>90.000000000000014</v>
      </c>
      <c r="G17519" s="18">
        <v>90.000000000000014</v>
      </c>
      <c r="H17519" s="19">
        <v>90.000000000000028</v>
      </c>
    </row>
    <row r="17520" spans="2:8">
      <c r="B17520" s="16" t="s">
        <v>22646</v>
      </c>
      <c r="C17520" s="17" t="s">
        <v>26056</v>
      </c>
      <c r="D17520" s="17" t="s">
        <v>17147</v>
      </c>
      <c r="E17520" s="18">
        <v>90</v>
      </c>
      <c r="F17520" s="18">
        <v>90.000000000000014</v>
      </c>
      <c r="G17520" s="18">
        <v>90.000000000000014</v>
      </c>
      <c r="H17520" s="19">
        <v>90.000000000000028</v>
      </c>
    </row>
    <row r="17521" spans="2:8">
      <c r="B17521" s="16" t="s">
        <v>18724</v>
      </c>
      <c r="C17521" s="17" t="s">
        <v>23308</v>
      </c>
      <c r="D17521" s="17" t="s">
        <v>17147</v>
      </c>
      <c r="E17521" s="18">
        <v>90</v>
      </c>
      <c r="F17521" s="18">
        <v>90.000000000000014</v>
      </c>
      <c r="G17521" s="18">
        <v>90.000000000000014</v>
      </c>
      <c r="H17521" s="19">
        <v>90.000000000000028</v>
      </c>
    </row>
    <row r="17522" spans="2:8">
      <c r="B17522" s="16" t="s">
        <v>3522</v>
      </c>
      <c r="C17522" s="17" t="s">
        <v>3523</v>
      </c>
      <c r="D17522" s="17" t="s">
        <v>2171</v>
      </c>
      <c r="E17522" s="18">
        <v>82.460879120879127</v>
      </c>
      <c r="F17522" s="18">
        <v>82.460879120879127</v>
      </c>
      <c r="G17522" s="18">
        <v>88.852245924010631</v>
      </c>
      <c r="H17522" s="19">
        <v>85.14</v>
      </c>
    </row>
    <row r="17523" spans="2:8">
      <c r="B17523" s="16" t="s">
        <v>22647</v>
      </c>
      <c r="C17523" s="17" t="s">
        <v>3523</v>
      </c>
      <c r="D17523" s="17" t="s">
        <v>2171</v>
      </c>
      <c r="E17523" s="18">
        <v>86.93227106227107</v>
      </c>
      <c r="F17523" s="18">
        <v>86.93227106227107</v>
      </c>
      <c r="G17523" s="18">
        <v>91.554957743781273</v>
      </c>
      <c r="H17523" s="19">
        <v>88.87</v>
      </c>
    </row>
    <row r="17524" spans="2:8">
      <c r="B17524" s="16" t="s">
        <v>7786</v>
      </c>
      <c r="C17524" s="17" t="s">
        <v>7787</v>
      </c>
      <c r="D17524" s="17" t="s">
        <v>7086</v>
      </c>
      <c r="E17524" s="18">
        <v>75.862857142857152</v>
      </c>
      <c r="F17524" s="18">
        <v>75.862857142857152</v>
      </c>
      <c r="G17524" s="18">
        <v>84.014864612511673</v>
      </c>
      <c r="H17524" s="19">
        <v>79.28</v>
      </c>
    </row>
    <row r="17525" spans="2:8">
      <c r="B17525" s="20" t="s">
        <v>22648</v>
      </c>
      <c r="C17525" s="17" t="s">
        <v>26057</v>
      </c>
      <c r="D17525" s="17" t="s">
        <v>17147</v>
      </c>
      <c r="E17525" s="18">
        <v>90</v>
      </c>
      <c r="F17525" s="18">
        <v>90.000000000000014</v>
      </c>
      <c r="G17525" s="18">
        <v>90.000000000000014</v>
      </c>
      <c r="H17525" s="19">
        <v>90.000000000000028</v>
      </c>
    </row>
    <row r="17526" spans="2:8">
      <c r="B17526" s="20" t="s">
        <v>14071</v>
      </c>
      <c r="C17526" s="17" t="s">
        <v>13972</v>
      </c>
      <c r="D17526" s="17" t="s">
        <v>5818</v>
      </c>
      <c r="E17526" s="18">
        <v>76.035311355311364</v>
      </c>
      <c r="F17526" s="18">
        <v>76.035311355311364</v>
      </c>
      <c r="G17526" s="18">
        <v>82.917084919437855</v>
      </c>
      <c r="H17526" s="19">
        <v>78.92</v>
      </c>
    </row>
    <row r="17527" spans="2:8">
      <c r="B17527" s="20" t="s">
        <v>13973</v>
      </c>
      <c r="C17527" s="17" t="s">
        <v>13972</v>
      </c>
      <c r="D17527" s="17" t="s">
        <v>5818</v>
      </c>
      <c r="E17527" s="18">
        <v>82.277435897435907</v>
      </c>
      <c r="F17527" s="18">
        <v>82.277435897435907</v>
      </c>
      <c r="G17527" s="18">
        <v>87.961330651918885</v>
      </c>
      <c r="H17527" s="19">
        <v>84.66</v>
      </c>
    </row>
    <row r="17528" spans="2:8">
      <c r="B17528" s="20" t="s">
        <v>13971</v>
      </c>
      <c r="C17528" s="17" t="s">
        <v>13972</v>
      </c>
      <c r="D17528" s="17" t="s">
        <v>5818</v>
      </c>
      <c r="E17528" s="18">
        <v>82.277435897435907</v>
      </c>
      <c r="F17528" s="18">
        <v>82.277435897435907</v>
      </c>
      <c r="G17528" s="18">
        <v>87.961330651918885</v>
      </c>
      <c r="H17528" s="19">
        <v>84.66</v>
      </c>
    </row>
    <row r="17529" spans="2:8">
      <c r="B17529" s="20" t="s">
        <v>13974</v>
      </c>
      <c r="C17529" s="17" t="s">
        <v>13972</v>
      </c>
      <c r="D17529" s="17" t="s">
        <v>5818</v>
      </c>
      <c r="E17529" s="18">
        <v>82.277435897435907</v>
      </c>
      <c r="F17529" s="18">
        <v>82.277435897435907</v>
      </c>
      <c r="G17529" s="18">
        <v>87.961330651918885</v>
      </c>
      <c r="H17529" s="19">
        <v>84.66</v>
      </c>
    </row>
    <row r="17530" spans="2:8">
      <c r="B17530" s="20" t="s">
        <v>14462</v>
      </c>
      <c r="C17530" s="17" t="s">
        <v>11483</v>
      </c>
      <c r="D17530" s="17" t="s">
        <v>7086</v>
      </c>
      <c r="E17530" s="18">
        <v>75.862857142857152</v>
      </c>
      <c r="F17530" s="18">
        <v>75.862857142857152</v>
      </c>
      <c r="G17530" s="18">
        <v>84.014864612511673</v>
      </c>
      <c r="H17530" s="19">
        <v>79.28</v>
      </c>
    </row>
    <row r="17531" spans="2:8">
      <c r="B17531" s="20" t="s">
        <v>11484</v>
      </c>
      <c r="C17531" s="17" t="s">
        <v>11483</v>
      </c>
      <c r="D17531" s="17" t="s">
        <v>7086</v>
      </c>
      <c r="E17531" s="18">
        <v>75.862857142857152</v>
      </c>
      <c r="F17531" s="18">
        <v>75.862857142857152</v>
      </c>
      <c r="G17531" s="18">
        <v>84.014864612511673</v>
      </c>
      <c r="H17531" s="19">
        <v>79.28</v>
      </c>
    </row>
    <row r="17532" spans="2:8">
      <c r="B17532" s="20" t="s">
        <v>11485</v>
      </c>
      <c r="C17532" s="17" t="s">
        <v>11483</v>
      </c>
      <c r="D17532" s="17" t="s">
        <v>7086</v>
      </c>
      <c r="E17532" s="18">
        <v>75.862857142857152</v>
      </c>
      <c r="F17532" s="18">
        <v>75.862857142857152</v>
      </c>
      <c r="G17532" s="18">
        <v>84.014864612511673</v>
      </c>
      <c r="H17532" s="19">
        <v>79.28</v>
      </c>
    </row>
    <row r="17533" spans="2:8">
      <c r="B17533" s="20" t="s">
        <v>11482</v>
      </c>
      <c r="C17533" s="17" t="s">
        <v>11483</v>
      </c>
      <c r="D17533" s="17" t="s">
        <v>7086</v>
      </c>
      <c r="E17533" s="18">
        <v>75.862857142857152</v>
      </c>
      <c r="F17533" s="18">
        <v>75.862857142857152</v>
      </c>
      <c r="G17533" s="18">
        <v>84.014864612511673</v>
      </c>
      <c r="H17533" s="19">
        <v>79.28</v>
      </c>
    </row>
    <row r="17534" spans="2:8">
      <c r="B17534" s="20" t="s">
        <v>22649</v>
      </c>
      <c r="C17534" s="17" t="s">
        <v>26058</v>
      </c>
      <c r="D17534" s="17" t="s">
        <v>17147</v>
      </c>
      <c r="E17534" s="18">
        <v>90</v>
      </c>
      <c r="F17534" s="18">
        <v>90.000000000000014</v>
      </c>
      <c r="G17534" s="18">
        <v>90.000000000000014</v>
      </c>
      <c r="H17534" s="19">
        <v>90.000000000000028</v>
      </c>
    </row>
    <row r="17535" spans="2:8">
      <c r="B17535" s="20" t="s">
        <v>22650</v>
      </c>
      <c r="C17535" s="17" t="s">
        <v>26059</v>
      </c>
      <c r="D17535" s="17" t="s">
        <v>17147</v>
      </c>
      <c r="E17535" s="18">
        <v>90</v>
      </c>
      <c r="F17535" s="18">
        <v>90.000000000000014</v>
      </c>
      <c r="G17535" s="18">
        <v>90.000000000000014</v>
      </c>
      <c r="H17535" s="19">
        <v>90.000000000000028</v>
      </c>
    </row>
    <row r="17536" spans="2:8">
      <c r="B17536" s="20" t="s">
        <v>22651</v>
      </c>
      <c r="C17536" s="17" t="s">
        <v>26060</v>
      </c>
      <c r="D17536" s="17" t="s">
        <v>17147</v>
      </c>
      <c r="E17536" s="18">
        <v>90</v>
      </c>
      <c r="F17536" s="18">
        <v>90.000000000000014</v>
      </c>
      <c r="G17536" s="18">
        <v>90.000000000000014</v>
      </c>
      <c r="H17536" s="19">
        <v>90.000000000000028</v>
      </c>
    </row>
    <row r="17537" spans="2:8">
      <c r="B17537" s="16" t="s">
        <v>18301</v>
      </c>
      <c r="C17537" s="17" t="s">
        <v>22981</v>
      </c>
      <c r="D17537" s="17" t="s">
        <v>17147</v>
      </c>
      <c r="E17537" s="18">
        <v>90</v>
      </c>
      <c r="F17537" s="18">
        <v>90.000000000000014</v>
      </c>
      <c r="G17537" s="18">
        <v>90.000000000000014</v>
      </c>
      <c r="H17537" s="19">
        <v>90.000000000000028</v>
      </c>
    </row>
    <row r="17538" spans="2:8">
      <c r="B17538" s="20" t="s">
        <v>6276</v>
      </c>
      <c r="C17538" s="17" t="s">
        <v>3219</v>
      </c>
      <c r="D17538" s="17" t="s">
        <v>2171</v>
      </c>
      <c r="E17538" s="18">
        <v>90.435018315018326</v>
      </c>
      <c r="F17538" s="18">
        <v>90.435018315018326</v>
      </c>
      <c r="G17538" s="18">
        <v>92.259974622327562</v>
      </c>
      <c r="H17538" s="19">
        <v>91.200000000000017</v>
      </c>
    </row>
    <row r="17539" spans="2:8">
      <c r="B17539" s="20" t="s">
        <v>6271</v>
      </c>
      <c r="C17539" s="17" t="s">
        <v>3219</v>
      </c>
      <c r="D17539" s="17" t="s">
        <v>2171</v>
      </c>
      <c r="E17539" s="18">
        <v>90.435018315018326</v>
      </c>
      <c r="F17539" s="18">
        <v>90.435018315018326</v>
      </c>
      <c r="G17539" s="18">
        <v>92.259974622327562</v>
      </c>
      <c r="H17539" s="19">
        <v>91.200000000000017</v>
      </c>
    </row>
    <row r="17540" spans="2:8">
      <c r="B17540" s="20" t="s">
        <v>6272</v>
      </c>
      <c r="C17540" s="17" t="s">
        <v>3219</v>
      </c>
      <c r="D17540" s="17" t="s">
        <v>2171</v>
      </c>
      <c r="E17540" s="18">
        <v>90.435018315018326</v>
      </c>
      <c r="F17540" s="18">
        <v>90.435018315018326</v>
      </c>
      <c r="G17540" s="18">
        <v>92.259974622327562</v>
      </c>
      <c r="H17540" s="19">
        <v>91.200000000000017</v>
      </c>
    </row>
    <row r="17541" spans="2:8">
      <c r="B17541" s="20" t="s">
        <v>6273</v>
      </c>
      <c r="C17541" s="17" t="s">
        <v>3219</v>
      </c>
      <c r="D17541" s="17" t="s">
        <v>2171</v>
      </c>
      <c r="E17541" s="18">
        <v>90.435018315018326</v>
      </c>
      <c r="F17541" s="18">
        <v>90.435018315018326</v>
      </c>
      <c r="G17541" s="18">
        <v>92.259974622327562</v>
      </c>
      <c r="H17541" s="19">
        <v>91.200000000000017</v>
      </c>
    </row>
    <row r="17542" spans="2:8">
      <c r="B17542" s="20" t="s">
        <v>6274</v>
      </c>
      <c r="C17542" s="17" t="s">
        <v>3219</v>
      </c>
      <c r="D17542" s="17" t="s">
        <v>2171</v>
      </c>
      <c r="E17542" s="18">
        <v>90.435018315018326</v>
      </c>
      <c r="F17542" s="18">
        <v>90.435018315018326</v>
      </c>
      <c r="G17542" s="18">
        <v>92.259974622327562</v>
      </c>
      <c r="H17542" s="19">
        <v>91.200000000000017</v>
      </c>
    </row>
    <row r="17543" spans="2:8">
      <c r="B17543" s="20" t="s">
        <v>6275</v>
      </c>
      <c r="C17543" s="17" t="s">
        <v>3219</v>
      </c>
      <c r="D17543" s="17" t="s">
        <v>2171</v>
      </c>
      <c r="E17543" s="18">
        <v>90.435018315018326</v>
      </c>
      <c r="F17543" s="18">
        <v>90.435018315018326</v>
      </c>
      <c r="G17543" s="18">
        <v>92.259974622327562</v>
      </c>
      <c r="H17543" s="19">
        <v>91.200000000000017</v>
      </c>
    </row>
    <row r="17544" spans="2:8">
      <c r="B17544" s="20" t="s">
        <v>3218</v>
      </c>
      <c r="C17544" s="17" t="s">
        <v>3219</v>
      </c>
      <c r="D17544" s="17" t="s">
        <v>2171</v>
      </c>
      <c r="E17544" s="18">
        <v>90.435018315018326</v>
      </c>
      <c r="F17544" s="18">
        <v>90.435018315018326</v>
      </c>
      <c r="G17544" s="18">
        <v>92.259974622327562</v>
      </c>
      <c r="H17544" s="19">
        <v>91.200000000000017</v>
      </c>
    </row>
    <row r="17545" spans="2:8">
      <c r="B17545" s="20" t="s">
        <v>22652</v>
      </c>
      <c r="C17545" s="17" t="s">
        <v>26061</v>
      </c>
      <c r="D17545" s="17" t="s">
        <v>17147</v>
      </c>
      <c r="E17545" s="18">
        <v>90</v>
      </c>
      <c r="F17545" s="18">
        <v>90.000000000000014</v>
      </c>
      <c r="G17545" s="18">
        <v>90.000000000000014</v>
      </c>
      <c r="H17545" s="19">
        <v>90.000000000000028</v>
      </c>
    </row>
    <row r="17546" spans="2:8">
      <c r="B17546" s="20" t="s">
        <v>22653</v>
      </c>
      <c r="C17546" s="17" t="s">
        <v>26062</v>
      </c>
      <c r="D17546" s="17" t="s">
        <v>2171</v>
      </c>
      <c r="E17546" s="18">
        <v>90.435018315018326</v>
      </c>
      <c r="F17546" s="18">
        <v>90.435018315018326</v>
      </c>
      <c r="G17546" s="18">
        <v>92.259974622327562</v>
      </c>
      <c r="H17546" s="19">
        <v>91.200000000000017</v>
      </c>
    </row>
    <row r="17547" spans="2:8">
      <c r="B17547" s="20" t="s">
        <v>22654</v>
      </c>
      <c r="C17547" s="17" t="s">
        <v>26062</v>
      </c>
      <c r="D17547" s="17" t="s">
        <v>2171</v>
      </c>
      <c r="E17547" s="18">
        <v>90.435018315018326</v>
      </c>
      <c r="F17547" s="18">
        <v>90.435018315018326</v>
      </c>
      <c r="G17547" s="18">
        <v>92.259974622327562</v>
      </c>
      <c r="H17547" s="19">
        <v>91.200000000000017</v>
      </c>
    </row>
    <row r="17548" spans="2:8">
      <c r="B17548" s="20" t="s">
        <v>22655</v>
      </c>
      <c r="C17548" s="17" t="s">
        <v>26062</v>
      </c>
      <c r="D17548" s="17" t="s">
        <v>2171</v>
      </c>
      <c r="E17548" s="18">
        <v>90.435018315018326</v>
      </c>
      <c r="F17548" s="18">
        <v>90.435018315018326</v>
      </c>
      <c r="G17548" s="18">
        <v>92.259974622327562</v>
      </c>
      <c r="H17548" s="19">
        <v>91.200000000000017</v>
      </c>
    </row>
    <row r="17549" spans="2:8">
      <c r="B17549" s="20" t="s">
        <v>5486</v>
      </c>
      <c r="C17549" s="17" t="s">
        <v>5478</v>
      </c>
      <c r="D17549" s="17" t="s">
        <v>4008</v>
      </c>
      <c r="E17549" s="18">
        <v>81.202747252747244</v>
      </c>
      <c r="F17549" s="18">
        <v>81.202747252747244</v>
      </c>
      <c r="G17549" s="18">
        <v>89.378873087696604</v>
      </c>
      <c r="H17549" s="19">
        <v>84.63</v>
      </c>
    </row>
    <row r="17550" spans="2:8">
      <c r="B17550" s="20" t="s">
        <v>5477</v>
      </c>
      <c r="C17550" s="17" t="s">
        <v>5478</v>
      </c>
      <c r="D17550" s="17" t="s">
        <v>4008</v>
      </c>
      <c r="E17550" s="18">
        <v>81.202747252747244</v>
      </c>
      <c r="F17550" s="18">
        <v>81.202747252747244</v>
      </c>
      <c r="G17550" s="18">
        <v>89.378873087696604</v>
      </c>
      <c r="H17550" s="19">
        <v>84.63</v>
      </c>
    </row>
    <row r="17551" spans="2:8">
      <c r="B17551" s="20" t="s">
        <v>2941</v>
      </c>
      <c r="C17551" s="17" t="s">
        <v>26063</v>
      </c>
      <c r="D17551" s="17" t="s">
        <v>2171</v>
      </c>
      <c r="E17551" s="18">
        <v>86.93227106227107</v>
      </c>
      <c r="F17551" s="18">
        <v>86.93227106227107</v>
      </c>
      <c r="G17551" s="18">
        <v>91.554957743781273</v>
      </c>
      <c r="H17551" s="19">
        <v>88.87</v>
      </c>
    </row>
    <row r="17552" spans="2:8">
      <c r="B17552" s="20" t="s">
        <v>2940</v>
      </c>
      <c r="C17552" s="17" t="s">
        <v>26063</v>
      </c>
      <c r="D17552" s="17" t="s">
        <v>2171</v>
      </c>
      <c r="E17552" s="18">
        <v>86.93227106227107</v>
      </c>
      <c r="F17552" s="18">
        <v>86.93227106227107</v>
      </c>
      <c r="G17552" s="18">
        <v>91.554957743781273</v>
      </c>
      <c r="H17552" s="19">
        <v>88.87</v>
      </c>
    </row>
    <row r="17553" spans="2:8">
      <c r="B17553" s="20" t="s">
        <v>2942</v>
      </c>
      <c r="C17553" s="17" t="s">
        <v>26063</v>
      </c>
      <c r="D17553" s="17" t="s">
        <v>2171</v>
      </c>
      <c r="E17553" s="18">
        <v>86.93227106227107</v>
      </c>
      <c r="F17553" s="18">
        <v>86.93227106227107</v>
      </c>
      <c r="G17553" s="18">
        <v>91.554957743781273</v>
      </c>
      <c r="H17553" s="19">
        <v>88.87</v>
      </c>
    </row>
    <row r="17554" spans="2:8">
      <c r="B17554" s="20" t="s">
        <v>2939</v>
      </c>
      <c r="C17554" s="17" t="s">
        <v>26063</v>
      </c>
      <c r="D17554" s="17" t="s">
        <v>2171</v>
      </c>
      <c r="E17554" s="18">
        <v>86.93227106227107</v>
      </c>
      <c r="F17554" s="18">
        <v>86.93227106227107</v>
      </c>
      <c r="G17554" s="18">
        <v>91.554957743781273</v>
      </c>
      <c r="H17554" s="19">
        <v>88.87</v>
      </c>
    </row>
    <row r="17555" spans="2:8">
      <c r="B17555" s="20" t="s">
        <v>4346</v>
      </c>
      <c r="C17555" s="17" t="s">
        <v>4344</v>
      </c>
      <c r="D17555" s="17" t="s">
        <v>4008</v>
      </c>
      <c r="E17555" s="18">
        <v>81.202747252747244</v>
      </c>
      <c r="F17555" s="18">
        <v>81.202747252747244</v>
      </c>
      <c r="G17555" s="18">
        <v>89.378873087696604</v>
      </c>
      <c r="H17555" s="19">
        <v>84.63</v>
      </c>
    </row>
    <row r="17556" spans="2:8">
      <c r="B17556" s="20" t="s">
        <v>4343</v>
      </c>
      <c r="C17556" s="17" t="s">
        <v>4344</v>
      </c>
      <c r="D17556" s="17" t="s">
        <v>4008</v>
      </c>
      <c r="E17556" s="18">
        <v>81.202747252747244</v>
      </c>
      <c r="F17556" s="18">
        <v>81.202747252747244</v>
      </c>
      <c r="G17556" s="18">
        <v>89.378873087696604</v>
      </c>
      <c r="H17556" s="19">
        <v>84.63</v>
      </c>
    </row>
    <row r="17557" spans="2:8">
      <c r="B17557" s="20" t="s">
        <v>4345</v>
      </c>
      <c r="C17557" s="17" t="s">
        <v>4344</v>
      </c>
      <c r="D17557" s="17" t="s">
        <v>4008</v>
      </c>
      <c r="E17557" s="18">
        <v>81.202747252747244</v>
      </c>
      <c r="F17557" s="18">
        <v>81.202747252747244</v>
      </c>
      <c r="G17557" s="18">
        <v>89.378873087696604</v>
      </c>
      <c r="H17557" s="19">
        <v>84.63</v>
      </c>
    </row>
    <row r="17558" spans="2:8">
      <c r="B17558" s="20" t="s">
        <v>3975</v>
      </c>
      <c r="C17558" s="17" t="s">
        <v>3974</v>
      </c>
      <c r="D17558" s="17" t="s">
        <v>2171</v>
      </c>
      <c r="E17558" s="18">
        <v>90.435018315018326</v>
      </c>
      <c r="F17558" s="18">
        <v>90.435018315018326</v>
      </c>
      <c r="G17558" s="18">
        <v>92.259974622327562</v>
      </c>
      <c r="H17558" s="19">
        <v>91.200000000000017</v>
      </c>
    </row>
    <row r="17559" spans="2:8">
      <c r="B17559" s="20" t="s">
        <v>3979</v>
      </c>
      <c r="C17559" s="17" t="s">
        <v>3974</v>
      </c>
      <c r="D17559" s="17" t="s">
        <v>2171</v>
      </c>
      <c r="E17559" s="18">
        <v>90.435018315018326</v>
      </c>
      <c r="F17559" s="18">
        <v>90.435018315018326</v>
      </c>
      <c r="G17559" s="18">
        <v>92.259974622327562</v>
      </c>
      <c r="H17559" s="19">
        <v>91.200000000000017</v>
      </c>
    </row>
    <row r="17560" spans="2:8">
      <c r="B17560" s="20" t="s">
        <v>3982</v>
      </c>
      <c r="C17560" s="17" t="s">
        <v>3974</v>
      </c>
      <c r="D17560" s="17" t="s">
        <v>2171</v>
      </c>
      <c r="E17560" s="18">
        <v>90.435018315018326</v>
      </c>
      <c r="F17560" s="18">
        <v>90.435018315018326</v>
      </c>
      <c r="G17560" s="18">
        <v>92.259974622327562</v>
      </c>
      <c r="H17560" s="19">
        <v>91.200000000000017</v>
      </c>
    </row>
    <row r="17561" spans="2:8">
      <c r="B17561" s="20" t="s">
        <v>3973</v>
      </c>
      <c r="C17561" s="17" t="s">
        <v>3974</v>
      </c>
      <c r="D17561" s="17" t="s">
        <v>2171</v>
      </c>
      <c r="E17561" s="18">
        <v>90.435018315018326</v>
      </c>
      <c r="F17561" s="18">
        <v>90.435018315018326</v>
      </c>
      <c r="G17561" s="18">
        <v>92.259974622327562</v>
      </c>
      <c r="H17561" s="19">
        <v>91.200000000000017</v>
      </c>
    </row>
    <row r="17562" spans="2:8">
      <c r="B17562" s="20" t="s">
        <v>3980</v>
      </c>
      <c r="C17562" s="17" t="s">
        <v>3974</v>
      </c>
      <c r="D17562" s="17" t="s">
        <v>2171</v>
      </c>
      <c r="E17562" s="18">
        <v>90.435018315018326</v>
      </c>
      <c r="F17562" s="18">
        <v>90.435018315018326</v>
      </c>
      <c r="G17562" s="18">
        <v>92.259974622327562</v>
      </c>
      <c r="H17562" s="19">
        <v>91.200000000000017</v>
      </c>
    </row>
    <row r="17563" spans="2:8">
      <c r="B17563" s="20" t="s">
        <v>3978</v>
      </c>
      <c r="C17563" s="17" t="s">
        <v>3974</v>
      </c>
      <c r="D17563" s="17" t="s">
        <v>2171</v>
      </c>
      <c r="E17563" s="18">
        <v>90.435018315018326</v>
      </c>
      <c r="F17563" s="18">
        <v>90.435018315018326</v>
      </c>
      <c r="G17563" s="18">
        <v>92.259974622327562</v>
      </c>
      <c r="H17563" s="19">
        <v>91.200000000000017</v>
      </c>
    </row>
    <row r="17564" spans="2:8">
      <c r="B17564" s="20" t="s">
        <v>3981</v>
      </c>
      <c r="C17564" s="17" t="s">
        <v>3974</v>
      </c>
      <c r="D17564" s="17" t="s">
        <v>2171</v>
      </c>
      <c r="E17564" s="18">
        <v>90.435018315018326</v>
      </c>
      <c r="F17564" s="18">
        <v>90.435018315018326</v>
      </c>
      <c r="G17564" s="18">
        <v>92.259974622327562</v>
      </c>
      <c r="H17564" s="19">
        <v>91.200000000000017</v>
      </c>
    </row>
    <row r="17565" spans="2:8">
      <c r="B17565" s="20" t="s">
        <v>22656</v>
      </c>
      <c r="C17565" s="17" t="s">
        <v>26064</v>
      </c>
      <c r="D17565" s="17" t="s">
        <v>17147</v>
      </c>
      <c r="E17565" s="18">
        <v>90</v>
      </c>
      <c r="F17565" s="18">
        <v>90.000000000000014</v>
      </c>
      <c r="G17565" s="18">
        <v>90.000000000000014</v>
      </c>
      <c r="H17565" s="19">
        <v>90.000000000000028</v>
      </c>
    </row>
    <row r="17566" spans="2:8">
      <c r="B17566" s="20" t="s">
        <v>22657</v>
      </c>
      <c r="C17566" s="17" t="s">
        <v>26065</v>
      </c>
      <c r="D17566" s="17" t="s">
        <v>17147</v>
      </c>
      <c r="E17566" s="18">
        <v>90</v>
      </c>
      <c r="F17566" s="18">
        <v>90.000000000000014</v>
      </c>
      <c r="G17566" s="18">
        <v>90.000000000000014</v>
      </c>
      <c r="H17566" s="19">
        <v>90.000000000000028</v>
      </c>
    </row>
    <row r="17567" spans="2:8">
      <c r="B17567" s="20" t="s">
        <v>9218</v>
      </c>
      <c r="C17567" s="17" t="s">
        <v>9217</v>
      </c>
      <c r="D17567" s="17" t="s">
        <v>7086</v>
      </c>
      <c r="E17567" s="18">
        <v>75.862857142857152</v>
      </c>
      <c r="F17567" s="18">
        <v>75.862857142857152</v>
      </c>
      <c r="G17567" s="18">
        <v>84.014864612511673</v>
      </c>
      <c r="H17567" s="19">
        <v>79.28</v>
      </c>
    </row>
    <row r="17568" spans="2:8">
      <c r="B17568" s="20" t="s">
        <v>9216</v>
      </c>
      <c r="C17568" s="17" t="s">
        <v>9217</v>
      </c>
      <c r="D17568" s="17" t="s">
        <v>7086</v>
      </c>
      <c r="E17568" s="18">
        <v>75.862857142857152</v>
      </c>
      <c r="F17568" s="18">
        <v>75.862857142857152</v>
      </c>
      <c r="G17568" s="18">
        <v>84.014864612511673</v>
      </c>
      <c r="H17568" s="19">
        <v>79.28</v>
      </c>
    </row>
    <row r="17569" spans="2:8">
      <c r="B17569" s="20" t="s">
        <v>16028</v>
      </c>
      <c r="C17569" s="17" t="s">
        <v>17624</v>
      </c>
      <c r="D17569" s="17" t="s">
        <v>11056</v>
      </c>
      <c r="E17569" s="18">
        <v>90</v>
      </c>
      <c r="F17569" s="18">
        <v>90.000000000000014</v>
      </c>
      <c r="G17569" s="18">
        <v>90.000000000000014</v>
      </c>
      <c r="H17569" s="19">
        <v>90.000000000000028</v>
      </c>
    </row>
    <row r="17570" spans="2:8">
      <c r="B17570" s="20" t="s">
        <v>16029</v>
      </c>
      <c r="C17570" s="17" t="s">
        <v>17624</v>
      </c>
      <c r="D17570" s="17" t="s">
        <v>11056</v>
      </c>
      <c r="E17570" s="18">
        <v>90</v>
      </c>
      <c r="F17570" s="18">
        <v>90.000000000000014</v>
      </c>
      <c r="G17570" s="18">
        <v>90.000000000000014</v>
      </c>
      <c r="H17570" s="19">
        <v>90.000000000000028</v>
      </c>
    </row>
    <row r="17571" spans="2:8">
      <c r="B17571" s="20" t="s">
        <v>16030</v>
      </c>
      <c r="C17571" s="17" t="s">
        <v>17624</v>
      </c>
      <c r="D17571" s="17" t="s">
        <v>11056</v>
      </c>
      <c r="E17571" s="18">
        <v>90</v>
      </c>
      <c r="F17571" s="18">
        <v>90.000000000000014</v>
      </c>
      <c r="G17571" s="18">
        <v>90.000000000000014</v>
      </c>
      <c r="H17571" s="19">
        <v>90.000000000000028</v>
      </c>
    </row>
    <row r="17572" spans="2:8">
      <c r="B17572" s="20" t="s">
        <v>16031</v>
      </c>
      <c r="C17572" s="17" t="s">
        <v>17624</v>
      </c>
      <c r="D17572" s="17" t="s">
        <v>11056</v>
      </c>
      <c r="E17572" s="18">
        <v>90</v>
      </c>
      <c r="F17572" s="18">
        <v>90.000000000000014</v>
      </c>
      <c r="G17572" s="18">
        <v>90.000000000000014</v>
      </c>
      <c r="H17572" s="19">
        <v>90.000000000000028</v>
      </c>
    </row>
    <row r="17573" spans="2:8">
      <c r="B17573" s="20" t="s">
        <v>16032</v>
      </c>
      <c r="C17573" s="17" t="s">
        <v>17624</v>
      </c>
      <c r="D17573" s="17" t="s">
        <v>11056</v>
      </c>
      <c r="E17573" s="18">
        <v>90</v>
      </c>
      <c r="F17573" s="18">
        <v>90.000000000000014</v>
      </c>
      <c r="G17573" s="18">
        <v>90.000000000000014</v>
      </c>
      <c r="H17573" s="19">
        <v>90.000000000000028</v>
      </c>
    </row>
    <row r="17574" spans="2:8">
      <c r="B17574" s="20" t="s">
        <v>16033</v>
      </c>
      <c r="C17574" s="17" t="s">
        <v>17624</v>
      </c>
      <c r="D17574" s="17" t="s">
        <v>11056</v>
      </c>
      <c r="E17574" s="18">
        <v>90</v>
      </c>
      <c r="F17574" s="18">
        <v>90.000000000000014</v>
      </c>
      <c r="G17574" s="18">
        <v>90.000000000000014</v>
      </c>
      <c r="H17574" s="19">
        <v>90.000000000000028</v>
      </c>
    </row>
    <row r="17575" spans="2:8">
      <c r="B17575" s="20" t="s">
        <v>15198</v>
      </c>
      <c r="C17575" s="17" t="s">
        <v>17355</v>
      </c>
      <c r="D17575" s="17" t="s">
        <v>11056</v>
      </c>
      <c r="E17575" s="18">
        <v>90</v>
      </c>
      <c r="F17575" s="18">
        <v>90.000000000000014</v>
      </c>
      <c r="G17575" s="18">
        <v>90.000000000000014</v>
      </c>
      <c r="H17575" s="19">
        <v>90.000000000000028</v>
      </c>
    </row>
    <row r="17576" spans="2:8">
      <c r="B17576" s="20" t="s">
        <v>15194</v>
      </c>
      <c r="C17576" s="17" t="s">
        <v>17355</v>
      </c>
      <c r="D17576" s="17" t="s">
        <v>11056</v>
      </c>
      <c r="E17576" s="18">
        <v>90</v>
      </c>
      <c r="F17576" s="18">
        <v>90.000000000000014</v>
      </c>
      <c r="G17576" s="18">
        <v>90.000000000000014</v>
      </c>
      <c r="H17576" s="19">
        <v>90.000000000000028</v>
      </c>
    </row>
    <row r="17577" spans="2:8">
      <c r="B17577" s="20" t="s">
        <v>15195</v>
      </c>
      <c r="C17577" s="17" t="s">
        <v>17355</v>
      </c>
      <c r="D17577" s="17" t="s">
        <v>11056</v>
      </c>
      <c r="E17577" s="18">
        <v>90</v>
      </c>
      <c r="F17577" s="18">
        <v>90.000000000000014</v>
      </c>
      <c r="G17577" s="18">
        <v>90.000000000000014</v>
      </c>
      <c r="H17577" s="19">
        <v>90.000000000000028</v>
      </c>
    </row>
    <row r="17578" spans="2:8">
      <c r="B17578" s="20" t="s">
        <v>15197</v>
      </c>
      <c r="C17578" s="17" t="s">
        <v>17355</v>
      </c>
      <c r="D17578" s="17" t="s">
        <v>11056</v>
      </c>
      <c r="E17578" s="18">
        <v>90</v>
      </c>
      <c r="F17578" s="18">
        <v>90.000000000000014</v>
      </c>
      <c r="G17578" s="18">
        <v>90.000000000000014</v>
      </c>
      <c r="H17578" s="19">
        <v>90.000000000000028</v>
      </c>
    </row>
    <row r="17579" spans="2:8">
      <c r="B17579" s="20" t="s">
        <v>15199</v>
      </c>
      <c r="C17579" s="17" t="s">
        <v>17355</v>
      </c>
      <c r="D17579" s="17" t="s">
        <v>11056</v>
      </c>
      <c r="E17579" s="18">
        <v>90</v>
      </c>
      <c r="F17579" s="18">
        <v>90.000000000000014</v>
      </c>
      <c r="G17579" s="18">
        <v>90.000000000000014</v>
      </c>
      <c r="H17579" s="19">
        <v>90.000000000000028</v>
      </c>
    </row>
    <row r="17580" spans="2:8">
      <c r="B17580" s="20" t="s">
        <v>15196</v>
      </c>
      <c r="C17580" s="17" t="s">
        <v>17355</v>
      </c>
      <c r="D17580" s="17" t="s">
        <v>11056</v>
      </c>
      <c r="E17580" s="18">
        <v>90</v>
      </c>
      <c r="F17580" s="18">
        <v>90.000000000000014</v>
      </c>
      <c r="G17580" s="18">
        <v>90.000000000000014</v>
      </c>
      <c r="H17580" s="19">
        <v>90.000000000000028</v>
      </c>
    </row>
    <row r="17581" spans="2:8">
      <c r="B17581" s="20" t="s">
        <v>22658</v>
      </c>
      <c r="C17581" s="17" t="s">
        <v>17625</v>
      </c>
      <c r="D17581" s="17" t="s">
        <v>11056</v>
      </c>
      <c r="E17581" s="18">
        <v>90</v>
      </c>
      <c r="F17581" s="18">
        <v>90.000000000000014</v>
      </c>
      <c r="G17581" s="18">
        <v>90.000000000000014</v>
      </c>
      <c r="H17581" s="19">
        <v>90.000000000000028</v>
      </c>
    </row>
    <row r="17582" spans="2:8">
      <c r="B17582" s="20" t="s">
        <v>16038</v>
      </c>
      <c r="C17582" s="17" t="s">
        <v>17625</v>
      </c>
      <c r="D17582" s="17" t="s">
        <v>11056</v>
      </c>
      <c r="E17582" s="18">
        <v>90</v>
      </c>
      <c r="F17582" s="18">
        <v>90.000000000000014</v>
      </c>
      <c r="G17582" s="18">
        <v>90.000000000000014</v>
      </c>
      <c r="H17582" s="19">
        <v>90.000000000000028</v>
      </c>
    </row>
    <row r="17583" spans="2:8">
      <c r="B17583" s="20" t="s">
        <v>16039</v>
      </c>
      <c r="C17583" s="17" t="s">
        <v>17625</v>
      </c>
      <c r="D17583" s="17" t="s">
        <v>11056</v>
      </c>
      <c r="E17583" s="18">
        <v>90</v>
      </c>
      <c r="F17583" s="18">
        <v>90.000000000000014</v>
      </c>
      <c r="G17583" s="18">
        <v>90.000000000000014</v>
      </c>
      <c r="H17583" s="19">
        <v>90.000000000000028</v>
      </c>
    </row>
    <row r="17584" spans="2:8">
      <c r="B17584" s="20" t="s">
        <v>16034</v>
      </c>
      <c r="C17584" s="17" t="s">
        <v>17625</v>
      </c>
      <c r="D17584" s="17" t="s">
        <v>11056</v>
      </c>
      <c r="E17584" s="18">
        <v>90</v>
      </c>
      <c r="F17584" s="18">
        <v>90.000000000000014</v>
      </c>
      <c r="G17584" s="18">
        <v>90.000000000000014</v>
      </c>
      <c r="H17584" s="19">
        <v>90.000000000000028</v>
      </c>
    </row>
    <row r="17585" spans="2:8">
      <c r="B17585" s="20" t="s">
        <v>16041</v>
      </c>
      <c r="C17585" s="17" t="s">
        <v>17625</v>
      </c>
      <c r="D17585" s="17" t="s">
        <v>11056</v>
      </c>
      <c r="E17585" s="18">
        <v>90</v>
      </c>
      <c r="F17585" s="18">
        <v>90.000000000000014</v>
      </c>
      <c r="G17585" s="18">
        <v>90.000000000000014</v>
      </c>
      <c r="H17585" s="19">
        <v>90.000000000000028</v>
      </c>
    </row>
    <row r="17586" spans="2:8">
      <c r="B17586" s="20" t="s">
        <v>22659</v>
      </c>
      <c r="C17586" s="17" t="s">
        <v>17625</v>
      </c>
      <c r="D17586" s="17" t="s">
        <v>11056</v>
      </c>
      <c r="E17586" s="18">
        <v>90</v>
      </c>
      <c r="F17586" s="18">
        <v>90.000000000000014</v>
      </c>
      <c r="G17586" s="18">
        <v>90.000000000000014</v>
      </c>
      <c r="H17586" s="19">
        <v>90.000000000000028</v>
      </c>
    </row>
    <row r="17587" spans="2:8">
      <c r="B17587" s="20" t="s">
        <v>16036</v>
      </c>
      <c r="C17587" s="17" t="s">
        <v>17625</v>
      </c>
      <c r="D17587" s="17" t="s">
        <v>11056</v>
      </c>
      <c r="E17587" s="18">
        <v>90</v>
      </c>
      <c r="F17587" s="18">
        <v>90.000000000000014</v>
      </c>
      <c r="G17587" s="18">
        <v>90.000000000000014</v>
      </c>
      <c r="H17587" s="19">
        <v>90.000000000000028</v>
      </c>
    </row>
    <row r="17588" spans="2:8">
      <c r="B17588" s="20" t="s">
        <v>16035</v>
      </c>
      <c r="C17588" s="17" t="s">
        <v>17625</v>
      </c>
      <c r="D17588" s="17" t="s">
        <v>11056</v>
      </c>
      <c r="E17588" s="18">
        <v>90</v>
      </c>
      <c r="F17588" s="18">
        <v>90.000000000000014</v>
      </c>
      <c r="G17588" s="18">
        <v>90.000000000000014</v>
      </c>
      <c r="H17588" s="19">
        <v>90.000000000000028</v>
      </c>
    </row>
    <row r="17589" spans="2:8">
      <c r="B17589" s="20" t="s">
        <v>16037</v>
      </c>
      <c r="C17589" s="17" t="s">
        <v>17625</v>
      </c>
      <c r="D17589" s="17" t="s">
        <v>11056</v>
      </c>
      <c r="E17589" s="18">
        <v>90</v>
      </c>
      <c r="F17589" s="18">
        <v>90.000000000000014</v>
      </c>
      <c r="G17589" s="18">
        <v>90.000000000000014</v>
      </c>
      <c r="H17589" s="19">
        <v>90.000000000000028</v>
      </c>
    </row>
    <row r="17590" spans="2:8">
      <c r="B17590" s="20" t="s">
        <v>22660</v>
      </c>
      <c r="C17590" s="17" t="s">
        <v>17625</v>
      </c>
      <c r="D17590" s="17" t="s">
        <v>11056</v>
      </c>
      <c r="E17590" s="18">
        <v>90</v>
      </c>
      <c r="F17590" s="18">
        <v>90.000000000000014</v>
      </c>
      <c r="G17590" s="18">
        <v>90.000000000000014</v>
      </c>
      <c r="H17590" s="19">
        <v>90.000000000000028</v>
      </c>
    </row>
    <row r="17591" spans="2:8">
      <c r="B17591" s="20" t="s">
        <v>22661</v>
      </c>
      <c r="C17591" s="17" t="s">
        <v>17625</v>
      </c>
      <c r="D17591" s="17" t="s">
        <v>11056</v>
      </c>
      <c r="E17591" s="18">
        <v>90</v>
      </c>
      <c r="F17591" s="18">
        <v>90.000000000000014</v>
      </c>
      <c r="G17591" s="18">
        <v>90.000000000000014</v>
      </c>
      <c r="H17591" s="19">
        <v>90.000000000000028</v>
      </c>
    </row>
    <row r="17592" spans="2:8">
      <c r="B17592" s="20" t="s">
        <v>16040</v>
      </c>
      <c r="C17592" s="17" t="s">
        <v>17625</v>
      </c>
      <c r="D17592" s="17" t="s">
        <v>11056</v>
      </c>
      <c r="E17592" s="18">
        <v>90</v>
      </c>
      <c r="F17592" s="18">
        <v>90.000000000000014</v>
      </c>
      <c r="G17592" s="18">
        <v>90.000000000000014</v>
      </c>
      <c r="H17592" s="19">
        <v>90.000000000000028</v>
      </c>
    </row>
    <row r="17593" spans="2:8">
      <c r="B17593" s="20" t="s">
        <v>16042</v>
      </c>
      <c r="C17593" s="17" t="s">
        <v>17626</v>
      </c>
      <c r="D17593" s="17" t="s">
        <v>11056</v>
      </c>
      <c r="E17593" s="18">
        <v>90</v>
      </c>
      <c r="F17593" s="18">
        <v>90.000000000000014</v>
      </c>
      <c r="G17593" s="18">
        <v>90.000000000000014</v>
      </c>
      <c r="H17593" s="19">
        <v>90.000000000000028</v>
      </c>
    </row>
    <row r="17594" spans="2:8">
      <c r="B17594" s="20" t="s">
        <v>16043</v>
      </c>
      <c r="C17594" s="17" t="s">
        <v>17626</v>
      </c>
      <c r="D17594" s="17" t="s">
        <v>11056</v>
      </c>
      <c r="E17594" s="18">
        <v>90</v>
      </c>
      <c r="F17594" s="18">
        <v>90.000000000000014</v>
      </c>
      <c r="G17594" s="18">
        <v>90.000000000000014</v>
      </c>
      <c r="H17594" s="19">
        <v>90.000000000000028</v>
      </c>
    </row>
    <row r="17595" spans="2:8">
      <c r="B17595" s="20" t="s">
        <v>16077</v>
      </c>
      <c r="C17595" s="17" t="s">
        <v>17635</v>
      </c>
      <c r="D17595" s="17" t="s">
        <v>11056</v>
      </c>
      <c r="E17595" s="18">
        <v>90</v>
      </c>
      <c r="F17595" s="18">
        <v>90.000000000000014</v>
      </c>
      <c r="G17595" s="18">
        <v>90.000000000000014</v>
      </c>
      <c r="H17595" s="19">
        <v>90.000000000000028</v>
      </c>
    </row>
    <row r="17596" spans="2:8">
      <c r="B17596" s="20" t="s">
        <v>16081</v>
      </c>
      <c r="C17596" s="17" t="s">
        <v>17635</v>
      </c>
      <c r="D17596" s="17" t="s">
        <v>11056</v>
      </c>
      <c r="E17596" s="18">
        <v>90</v>
      </c>
      <c r="F17596" s="18">
        <v>90.000000000000014</v>
      </c>
      <c r="G17596" s="18">
        <v>90.000000000000014</v>
      </c>
      <c r="H17596" s="19">
        <v>90.000000000000028</v>
      </c>
    </row>
    <row r="17597" spans="2:8">
      <c r="B17597" s="20" t="s">
        <v>16080</v>
      </c>
      <c r="C17597" s="17" t="s">
        <v>17635</v>
      </c>
      <c r="D17597" s="17" t="s">
        <v>11056</v>
      </c>
      <c r="E17597" s="18">
        <v>90</v>
      </c>
      <c r="F17597" s="18">
        <v>90.000000000000014</v>
      </c>
      <c r="G17597" s="18">
        <v>90.000000000000014</v>
      </c>
      <c r="H17597" s="19">
        <v>90.000000000000028</v>
      </c>
    </row>
    <row r="17598" spans="2:8">
      <c r="B17598" s="20" t="s">
        <v>16079</v>
      </c>
      <c r="C17598" s="17" t="s">
        <v>17635</v>
      </c>
      <c r="D17598" s="17" t="s">
        <v>11056</v>
      </c>
      <c r="E17598" s="18">
        <v>90</v>
      </c>
      <c r="F17598" s="18">
        <v>90.000000000000014</v>
      </c>
      <c r="G17598" s="18">
        <v>90.000000000000014</v>
      </c>
      <c r="H17598" s="19">
        <v>90.000000000000028</v>
      </c>
    </row>
    <row r="17599" spans="2:8">
      <c r="B17599" s="20" t="s">
        <v>16078</v>
      </c>
      <c r="C17599" s="17" t="s">
        <v>17635</v>
      </c>
      <c r="D17599" s="17" t="s">
        <v>11056</v>
      </c>
      <c r="E17599" s="18">
        <v>90</v>
      </c>
      <c r="F17599" s="18">
        <v>90.000000000000014</v>
      </c>
      <c r="G17599" s="18">
        <v>90.000000000000014</v>
      </c>
      <c r="H17599" s="19">
        <v>90.000000000000028</v>
      </c>
    </row>
    <row r="17600" spans="2:8">
      <c r="B17600" s="20" t="s">
        <v>22662</v>
      </c>
      <c r="C17600" s="17" t="s">
        <v>17632</v>
      </c>
      <c r="D17600" s="17" t="s">
        <v>11056</v>
      </c>
      <c r="E17600" s="18">
        <v>90</v>
      </c>
      <c r="F17600" s="18">
        <v>90.000000000000014</v>
      </c>
      <c r="G17600" s="18">
        <v>90.000000000000014</v>
      </c>
      <c r="H17600" s="19">
        <v>90.000000000000028</v>
      </c>
    </row>
    <row r="17601" spans="2:8">
      <c r="B17601" s="20" t="s">
        <v>16068</v>
      </c>
      <c r="C17601" s="17" t="s">
        <v>17632</v>
      </c>
      <c r="D17601" s="17" t="s">
        <v>11056</v>
      </c>
      <c r="E17601" s="18">
        <v>90</v>
      </c>
      <c r="F17601" s="18">
        <v>90.000000000000014</v>
      </c>
      <c r="G17601" s="18">
        <v>90.000000000000014</v>
      </c>
      <c r="H17601" s="19">
        <v>90.000000000000028</v>
      </c>
    </row>
    <row r="17602" spans="2:8">
      <c r="B17602" s="20" t="s">
        <v>16067</v>
      </c>
      <c r="C17602" s="17" t="s">
        <v>17632</v>
      </c>
      <c r="D17602" s="17" t="s">
        <v>11056</v>
      </c>
      <c r="E17602" s="18">
        <v>90</v>
      </c>
      <c r="F17602" s="18">
        <v>90.000000000000014</v>
      </c>
      <c r="G17602" s="18">
        <v>90.000000000000014</v>
      </c>
      <c r="H17602" s="19">
        <v>90.000000000000028</v>
      </c>
    </row>
    <row r="17603" spans="2:8">
      <c r="B17603" s="20" t="s">
        <v>16066</v>
      </c>
      <c r="C17603" s="17" t="s">
        <v>17632</v>
      </c>
      <c r="D17603" s="17" t="s">
        <v>11056</v>
      </c>
      <c r="E17603" s="18">
        <v>90</v>
      </c>
      <c r="F17603" s="18">
        <v>90.000000000000014</v>
      </c>
      <c r="G17603" s="18">
        <v>90.000000000000014</v>
      </c>
      <c r="H17603" s="19">
        <v>90.000000000000028</v>
      </c>
    </row>
    <row r="17604" spans="2:8">
      <c r="B17604" s="20" t="s">
        <v>16197</v>
      </c>
      <c r="C17604" s="17" t="s">
        <v>17710</v>
      </c>
      <c r="D17604" s="17" t="s">
        <v>11056</v>
      </c>
      <c r="E17604" s="18">
        <v>90</v>
      </c>
      <c r="F17604" s="18">
        <v>90.000000000000014</v>
      </c>
      <c r="G17604" s="18">
        <v>90.000000000000014</v>
      </c>
      <c r="H17604" s="19">
        <v>90.000000000000028</v>
      </c>
    </row>
    <row r="17605" spans="2:8">
      <c r="B17605" s="20" t="s">
        <v>16196</v>
      </c>
      <c r="C17605" s="17" t="s">
        <v>17710</v>
      </c>
      <c r="D17605" s="17" t="s">
        <v>11056</v>
      </c>
      <c r="E17605" s="18">
        <v>90</v>
      </c>
      <c r="F17605" s="18">
        <v>90.000000000000014</v>
      </c>
      <c r="G17605" s="18">
        <v>90.000000000000014</v>
      </c>
      <c r="H17605" s="19">
        <v>90.000000000000028</v>
      </c>
    </row>
    <row r="17606" spans="2:8">
      <c r="B17606" s="20" t="s">
        <v>16065</v>
      </c>
      <c r="C17606" s="17" t="s">
        <v>17631</v>
      </c>
      <c r="D17606" s="17" t="s">
        <v>11056</v>
      </c>
      <c r="E17606" s="18">
        <v>90</v>
      </c>
      <c r="F17606" s="18">
        <v>90.000000000000014</v>
      </c>
      <c r="G17606" s="18">
        <v>90.000000000000014</v>
      </c>
      <c r="H17606" s="19">
        <v>90.000000000000028</v>
      </c>
    </row>
    <row r="17607" spans="2:8">
      <c r="B17607" s="20" t="s">
        <v>16052</v>
      </c>
      <c r="C17607" s="17" t="s">
        <v>17628</v>
      </c>
      <c r="D17607" s="17" t="s">
        <v>11056</v>
      </c>
      <c r="E17607" s="18">
        <v>90</v>
      </c>
      <c r="F17607" s="18">
        <v>90.000000000000014</v>
      </c>
      <c r="G17607" s="18">
        <v>90.000000000000014</v>
      </c>
      <c r="H17607" s="19">
        <v>90.000000000000028</v>
      </c>
    </row>
    <row r="17608" spans="2:8">
      <c r="B17608" s="20" t="s">
        <v>16048</v>
      </c>
      <c r="C17608" s="17" t="s">
        <v>17628</v>
      </c>
      <c r="D17608" s="17" t="s">
        <v>11056</v>
      </c>
      <c r="E17608" s="18">
        <v>90</v>
      </c>
      <c r="F17608" s="18">
        <v>90.000000000000014</v>
      </c>
      <c r="G17608" s="18">
        <v>90.000000000000014</v>
      </c>
      <c r="H17608" s="19">
        <v>90.000000000000028</v>
      </c>
    </row>
    <row r="17609" spans="2:8">
      <c r="B17609" s="20" t="s">
        <v>16049</v>
      </c>
      <c r="C17609" s="17" t="s">
        <v>17628</v>
      </c>
      <c r="D17609" s="17" t="s">
        <v>11056</v>
      </c>
      <c r="E17609" s="18">
        <v>90</v>
      </c>
      <c r="F17609" s="18">
        <v>90.000000000000014</v>
      </c>
      <c r="G17609" s="18">
        <v>90.000000000000014</v>
      </c>
      <c r="H17609" s="19">
        <v>90.000000000000028</v>
      </c>
    </row>
    <row r="17610" spans="2:8">
      <c r="B17610" s="20" t="s">
        <v>16051</v>
      </c>
      <c r="C17610" s="17" t="s">
        <v>17628</v>
      </c>
      <c r="D17610" s="17" t="s">
        <v>11056</v>
      </c>
      <c r="E17610" s="18">
        <v>90</v>
      </c>
      <c r="F17610" s="18">
        <v>90.000000000000014</v>
      </c>
      <c r="G17610" s="18">
        <v>90.000000000000014</v>
      </c>
      <c r="H17610" s="19">
        <v>90.000000000000028</v>
      </c>
    </row>
    <row r="17611" spans="2:8">
      <c r="B17611" s="20" t="s">
        <v>16053</v>
      </c>
      <c r="C17611" s="17" t="s">
        <v>17628</v>
      </c>
      <c r="D17611" s="17" t="s">
        <v>11056</v>
      </c>
      <c r="E17611" s="18">
        <v>90</v>
      </c>
      <c r="F17611" s="18">
        <v>90.000000000000014</v>
      </c>
      <c r="G17611" s="18">
        <v>90.000000000000014</v>
      </c>
      <c r="H17611" s="19">
        <v>90.000000000000028</v>
      </c>
    </row>
    <row r="17612" spans="2:8">
      <c r="B17612" s="20" t="s">
        <v>16054</v>
      </c>
      <c r="C17612" s="17" t="s">
        <v>17628</v>
      </c>
      <c r="D17612" s="17" t="s">
        <v>11056</v>
      </c>
      <c r="E17612" s="18">
        <v>90</v>
      </c>
      <c r="F17612" s="18">
        <v>90.000000000000014</v>
      </c>
      <c r="G17612" s="18">
        <v>90.000000000000014</v>
      </c>
      <c r="H17612" s="19">
        <v>90.000000000000028</v>
      </c>
    </row>
    <row r="17613" spans="2:8">
      <c r="B17613" s="20" t="s">
        <v>16055</v>
      </c>
      <c r="C17613" s="17" t="s">
        <v>17628</v>
      </c>
      <c r="D17613" s="17" t="s">
        <v>11056</v>
      </c>
      <c r="E17613" s="18">
        <v>90</v>
      </c>
      <c r="F17613" s="18">
        <v>90.000000000000014</v>
      </c>
      <c r="G17613" s="18">
        <v>90.000000000000014</v>
      </c>
      <c r="H17613" s="19">
        <v>90.000000000000028</v>
      </c>
    </row>
    <row r="17614" spans="2:8">
      <c r="B17614" s="20" t="s">
        <v>16050</v>
      </c>
      <c r="C17614" s="17" t="s">
        <v>17628</v>
      </c>
      <c r="D17614" s="17" t="s">
        <v>11056</v>
      </c>
      <c r="E17614" s="18">
        <v>90</v>
      </c>
      <c r="F17614" s="18">
        <v>90.000000000000014</v>
      </c>
      <c r="G17614" s="18">
        <v>90.000000000000014</v>
      </c>
      <c r="H17614" s="19">
        <v>90.000000000000028</v>
      </c>
    </row>
    <row r="17615" spans="2:8">
      <c r="B17615" s="20" t="s">
        <v>16200</v>
      </c>
      <c r="C17615" s="17" t="s">
        <v>17712</v>
      </c>
      <c r="D17615" s="17" t="s">
        <v>11056</v>
      </c>
      <c r="E17615" s="18">
        <v>90</v>
      </c>
      <c r="F17615" s="18">
        <v>90.000000000000014</v>
      </c>
      <c r="G17615" s="18">
        <v>90.000000000000014</v>
      </c>
      <c r="H17615" s="19">
        <v>90.000000000000028</v>
      </c>
    </row>
    <row r="17616" spans="2:8">
      <c r="B17616" s="20" t="s">
        <v>16201</v>
      </c>
      <c r="C17616" s="17" t="s">
        <v>17712</v>
      </c>
      <c r="D17616" s="17" t="s">
        <v>11056</v>
      </c>
      <c r="E17616" s="18">
        <v>90</v>
      </c>
      <c r="F17616" s="18">
        <v>90.000000000000014</v>
      </c>
      <c r="G17616" s="18">
        <v>90.000000000000014</v>
      </c>
      <c r="H17616" s="19">
        <v>90.000000000000028</v>
      </c>
    </row>
    <row r="17617" spans="2:8">
      <c r="B17617" s="20" t="s">
        <v>16202</v>
      </c>
      <c r="C17617" s="17" t="s">
        <v>17712</v>
      </c>
      <c r="D17617" s="17" t="s">
        <v>11056</v>
      </c>
      <c r="E17617" s="18">
        <v>90</v>
      </c>
      <c r="F17617" s="18">
        <v>90.000000000000014</v>
      </c>
      <c r="G17617" s="18">
        <v>90.000000000000014</v>
      </c>
      <c r="H17617" s="19">
        <v>90.000000000000028</v>
      </c>
    </row>
    <row r="17618" spans="2:8">
      <c r="B17618" s="20" t="s">
        <v>16203</v>
      </c>
      <c r="C17618" s="17" t="s">
        <v>17712</v>
      </c>
      <c r="D17618" s="17" t="s">
        <v>11056</v>
      </c>
      <c r="E17618" s="18">
        <v>90</v>
      </c>
      <c r="F17618" s="18">
        <v>90.000000000000014</v>
      </c>
      <c r="G17618" s="18">
        <v>90.000000000000014</v>
      </c>
      <c r="H17618" s="19">
        <v>90.000000000000028</v>
      </c>
    </row>
    <row r="17619" spans="2:8">
      <c r="B17619" s="20" t="s">
        <v>16204</v>
      </c>
      <c r="C17619" s="17" t="s">
        <v>17712</v>
      </c>
      <c r="D17619" s="17" t="s">
        <v>11056</v>
      </c>
      <c r="E17619" s="18">
        <v>90</v>
      </c>
      <c r="F17619" s="18">
        <v>90.000000000000014</v>
      </c>
      <c r="G17619" s="18">
        <v>90.000000000000014</v>
      </c>
      <c r="H17619" s="19">
        <v>90.000000000000028</v>
      </c>
    </row>
    <row r="17620" spans="2:8">
      <c r="B17620" s="20" t="s">
        <v>16076</v>
      </c>
      <c r="C17620" s="17" t="s">
        <v>17634</v>
      </c>
      <c r="D17620" s="17" t="s">
        <v>11056</v>
      </c>
      <c r="E17620" s="18">
        <v>90</v>
      </c>
      <c r="F17620" s="18">
        <v>90.000000000000014</v>
      </c>
      <c r="G17620" s="18">
        <v>90.000000000000014</v>
      </c>
      <c r="H17620" s="19">
        <v>90.000000000000028</v>
      </c>
    </row>
    <row r="17621" spans="2:8">
      <c r="B17621" s="20" t="s">
        <v>16205</v>
      </c>
      <c r="C17621" s="17" t="s">
        <v>17713</v>
      </c>
      <c r="D17621" s="17" t="s">
        <v>11056</v>
      </c>
      <c r="E17621" s="18">
        <v>90</v>
      </c>
      <c r="F17621" s="18">
        <v>90.000000000000014</v>
      </c>
      <c r="G17621" s="18">
        <v>90.000000000000014</v>
      </c>
      <c r="H17621" s="19">
        <v>90.000000000000028</v>
      </c>
    </row>
    <row r="17622" spans="2:8">
      <c r="B17622" s="20" t="s">
        <v>16206</v>
      </c>
      <c r="C17622" s="17" t="s">
        <v>17713</v>
      </c>
      <c r="D17622" s="17" t="s">
        <v>11056</v>
      </c>
      <c r="E17622" s="18">
        <v>90</v>
      </c>
      <c r="F17622" s="18">
        <v>90.000000000000014</v>
      </c>
      <c r="G17622" s="18">
        <v>90.000000000000014</v>
      </c>
      <c r="H17622" s="19">
        <v>90.000000000000028</v>
      </c>
    </row>
    <row r="17623" spans="2:8">
      <c r="B17623" s="20" t="s">
        <v>16207</v>
      </c>
      <c r="C17623" s="17" t="s">
        <v>17713</v>
      </c>
      <c r="D17623" s="17" t="s">
        <v>11056</v>
      </c>
      <c r="E17623" s="18">
        <v>90</v>
      </c>
      <c r="F17623" s="18">
        <v>90.000000000000014</v>
      </c>
      <c r="G17623" s="18">
        <v>90.000000000000014</v>
      </c>
      <c r="H17623" s="19">
        <v>90.000000000000028</v>
      </c>
    </row>
    <row r="17624" spans="2:8">
      <c r="B17624" s="20" t="s">
        <v>16073</v>
      </c>
      <c r="C17624" s="17" t="s">
        <v>17633</v>
      </c>
      <c r="D17624" s="17" t="s">
        <v>11056</v>
      </c>
      <c r="E17624" s="18">
        <v>90</v>
      </c>
      <c r="F17624" s="18">
        <v>90.000000000000014</v>
      </c>
      <c r="G17624" s="18">
        <v>90.000000000000014</v>
      </c>
      <c r="H17624" s="19">
        <v>90.000000000000028</v>
      </c>
    </row>
    <row r="17625" spans="2:8">
      <c r="B17625" s="20" t="s">
        <v>16070</v>
      </c>
      <c r="C17625" s="17" t="s">
        <v>17633</v>
      </c>
      <c r="D17625" s="17" t="s">
        <v>11056</v>
      </c>
      <c r="E17625" s="18">
        <v>90</v>
      </c>
      <c r="F17625" s="18">
        <v>90.000000000000014</v>
      </c>
      <c r="G17625" s="18">
        <v>90.000000000000014</v>
      </c>
      <c r="H17625" s="19">
        <v>90.000000000000028</v>
      </c>
    </row>
    <row r="17626" spans="2:8">
      <c r="B17626" s="20" t="s">
        <v>16071</v>
      </c>
      <c r="C17626" s="17" t="s">
        <v>17633</v>
      </c>
      <c r="D17626" s="17" t="s">
        <v>11056</v>
      </c>
      <c r="E17626" s="18">
        <v>90</v>
      </c>
      <c r="F17626" s="18">
        <v>90.000000000000014</v>
      </c>
      <c r="G17626" s="18">
        <v>90.000000000000014</v>
      </c>
      <c r="H17626" s="19">
        <v>90.000000000000028</v>
      </c>
    </row>
    <row r="17627" spans="2:8">
      <c r="B17627" s="20" t="s">
        <v>16075</v>
      </c>
      <c r="C17627" s="17" t="s">
        <v>17633</v>
      </c>
      <c r="D17627" s="17" t="s">
        <v>11056</v>
      </c>
      <c r="E17627" s="18">
        <v>90</v>
      </c>
      <c r="F17627" s="18">
        <v>90.000000000000014</v>
      </c>
      <c r="G17627" s="18">
        <v>90.000000000000014</v>
      </c>
      <c r="H17627" s="19">
        <v>90.000000000000028</v>
      </c>
    </row>
    <row r="17628" spans="2:8">
      <c r="B17628" s="20" t="s">
        <v>16072</v>
      </c>
      <c r="C17628" s="17" t="s">
        <v>17633</v>
      </c>
      <c r="D17628" s="17" t="s">
        <v>11056</v>
      </c>
      <c r="E17628" s="18">
        <v>90</v>
      </c>
      <c r="F17628" s="18">
        <v>90.000000000000014</v>
      </c>
      <c r="G17628" s="18">
        <v>90.000000000000014</v>
      </c>
      <c r="H17628" s="19">
        <v>90.000000000000028</v>
      </c>
    </row>
    <row r="17629" spans="2:8">
      <c r="B17629" s="20" t="s">
        <v>16069</v>
      </c>
      <c r="C17629" s="17" t="s">
        <v>17633</v>
      </c>
      <c r="D17629" s="17" t="s">
        <v>11056</v>
      </c>
      <c r="E17629" s="18">
        <v>90</v>
      </c>
      <c r="F17629" s="18">
        <v>90.000000000000014</v>
      </c>
      <c r="G17629" s="18">
        <v>90.000000000000014</v>
      </c>
      <c r="H17629" s="19">
        <v>90.000000000000028</v>
      </c>
    </row>
    <row r="17630" spans="2:8">
      <c r="B17630" s="20" t="s">
        <v>16074</v>
      </c>
      <c r="C17630" s="17" t="s">
        <v>17633</v>
      </c>
      <c r="D17630" s="17" t="s">
        <v>11056</v>
      </c>
      <c r="E17630" s="18">
        <v>90</v>
      </c>
      <c r="F17630" s="18">
        <v>90.000000000000014</v>
      </c>
      <c r="G17630" s="18">
        <v>90.000000000000014</v>
      </c>
      <c r="H17630" s="19">
        <v>90.000000000000028</v>
      </c>
    </row>
    <row r="17631" spans="2:8">
      <c r="B17631" s="20" t="s">
        <v>22663</v>
      </c>
      <c r="C17631" s="17" t="s">
        <v>26066</v>
      </c>
      <c r="D17631" s="17" t="s">
        <v>11056</v>
      </c>
      <c r="E17631" s="18">
        <v>90</v>
      </c>
      <c r="F17631" s="18">
        <v>90.000000000000014</v>
      </c>
      <c r="G17631" s="18">
        <v>90.000000000000014</v>
      </c>
      <c r="H17631" s="19">
        <v>90.000000000000028</v>
      </c>
    </row>
    <row r="17632" spans="2:8">
      <c r="B17632" s="20" t="s">
        <v>22664</v>
      </c>
      <c r="C17632" s="17" t="s">
        <v>26066</v>
      </c>
      <c r="D17632" s="17" t="s">
        <v>11056</v>
      </c>
      <c r="E17632" s="18">
        <v>90</v>
      </c>
      <c r="F17632" s="18">
        <v>90.000000000000014</v>
      </c>
      <c r="G17632" s="18">
        <v>90.000000000000014</v>
      </c>
      <c r="H17632" s="19">
        <v>90.000000000000028</v>
      </c>
    </row>
    <row r="17633" spans="2:8">
      <c r="B17633" s="20" t="s">
        <v>3243</v>
      </c>
      <c r="C17633" s="17" t="s">
        <v>26067</v>
      </c>
      <c r="D17633" s="17" t="s">
        <v>2171</v>
      </c>
      <c r="E17633" s="18">
        <v>90.435018315018326</v>
      </c>
      <c r="F17633" s="18">
        <v>90.435018315018326</v>
      </c>
      <c r="G17633" s="18">
        <v>92.259974622327562</v>
      </c>
      <c r="H17633" s="19">
        <v>91.200000000000017</v>
      </c>
    </row>
    <row r="17634" spans="2:8">
      <c r="B17634" s="20" t="s">
        <v>22665</v>
      </c>
      <c r="C17634" s="17" t="s">
        <v>26068</v>
      </c>
      <c r="D17634" s="17" t="s">
        <v>17147</v>
      </c>
      <c r="E17634" s="18">
        <v>90</v>
      </c>
      <c r="F17634" s="18">
        <v>90.000000000000014</v>
      </c>
      <c r="G17634" s="18">
        <v>90.000000000000014</v>
      </c>
      <c r="H17634" s="19">
        <v>90.000000000000028</v>
      </c>
    </row>
    <row r="17635" spans="2:8">
      <c r="B17635" s="20" t="s">
        <v>10159</v>
      </c>
      <c r="C17635" s="17" t="s">
        <v>10158</v>
      </c>
      <c r="D17635" s="17" t="s">
        <v>7086</v>
      </c>
      <c r="E17635" s="18">
        <v>75.862857142857152</v>
      </c>
      <c r="F17635" s="18">
        <v>75.862857142857152</v>
      </c>
      <c r="G17635" s="18">
        <v>84.014864612511673</v>
      </c>
      <c r="H17635" s="19">
        <v>79.28</v>
      </c>
    </row>
    <row r="17636" spans="2:8">
      <c r="B17636" s="20" t="s">
        <v>10157</v>
      </c>
      <c r="C17636" s="17" t="s">
        <v>10158</v>
      </c>
      <c r="D17636" s="17" t="s">
        <v>7086</v>
      </c>
      <c r="E17636" s="18">
        <v>80.121282051282051</v>
      </c>
      <c r="F17636" s="18">
        <v>80.121282051282051</v>
      </c>
      <c r="G17636" s="18">
        <v>89.350576504105916</v>
      </c>
      <c r="H17636" s="19">
        <v>83.99</v>
      </c>
    </row>
    <row r="17637" spans="2:8">
      <c r="B17637" s="20" t="s">
        <v>15003</v>
      </c>
      <c r="C17637" s="17" t="s">
        <v>17250</v>
      </c>
      <c r="D17637" s="17" t="s">
        <v>2171</v>
      </c>
      <c r="E17637" s="18">
        <v>90.435018315018326</v>
      </c>
      <c r="F17637" s="18">
        <v>90.435018315018326</v>
      </c>
      <c r="G17637" s="18">
        <v>92.259974622327562</v>
      </c>
      <c r="H17637" s="19">
        <v>91.200000000000017</v>
      </c>
    </row>
    <row r="17638" spans="2:8">
      <c r="B17638" s="20" t="s">
        <v>15004</v>
      </c>
      <c r="C17638" s="17" t="s">
        <v>17250</v>
      </c>
      <c r="D17638" s="17" t="s">
        <v>2171</v>
      </c>
      <c r="E17638" s="18">
        <v>90.435018315018326</v>
      </c>
      <c r="F17638" s="18">
        <v>90.435018315018326</v>
      </c>
      <c r="G17638" s="18">
        <v>92.259974622327562</v>
      </c>
      <c r="H17638" s="19">
        <v>91.200000000000017</v>
      </c>
    </row>
    <row r="17639" spans="2:8">
      <c r="B17639" s="20" t="s">
        <v>15005</v>
      </c>
      <c r="C17639" s="17" t="s">
        <v>17250</v>
      </c>
      <c r="D17639" s="17" t="s">
        <v>2171</v>
      </c>
      <c r="E17639" s="18">
        <v>90.435018315018326</v>
      </c>
      <c r="F17639" s="18">
        <v>90.435018315018326</v>
      </c>
      <c r="G17639" s="18">
        <v>92.259974622327562</v>
      </c>
      <c r="H17639" s="19">
        <v>91.200000000000017</v>
      </c>
    </row>
    <row r="17640" spans="2:8">
      <c r="B17640" s="20" t="s">
        <v>22666</v>
      </c>
      <c r="C17640" s="17" t="s">
        <v>6661</v>
      </c>
      <c r="D17640" s="17" t="s">
        <v>2171</v>
      </c>
      <c r="E17640" s="18">
        <v>90.435018315018326</v>
      </c>
      <c r="F17640" s="18">
        <v>90.435018315018326</v>
      </c>
      <c r="G17640" s="18">
        <v>92.259974622327562</v>
      </c>
      <c r="H17640" s="19">
        <v>91.200000000000017</v>
      </c>
    </row>
    <row r="17641" spans="2:8">
      <c r="B17641" s="20" t="s">
        <v>1548</v>
      </c>
      <c r="C17641" s="17" t="s">
        <v>1547</v>
      </c>
      <c r="D17641" s="17" t="s">
        <v>2171</v>
      </c>
      <c r="E17641" s="18">
        <v>90.435018315018326</v>
      </c>
      <c r="F17641" s="18">
        <v>90.435018315018326</v>
      </c>
      <c r="G17641" s="18">
        <v>92.259974622327562</v>
      </c>
      <c r="H17641" s="19">
        <v>91.200000000000017</v>
      </c>
    </row>
    <row r="17642" spans="2:8">
      <c r="B17642" s="20" t="s">
        <v>1546</v>
      </c>
      <c r="C17642" s="17" t="s">
        <v>1547</v>
      </c>
      <c r="D17642" s="17" t="s">
        <v>2171</v>
      </c>
      <c r="E17642" s="18">
        <v>90.435018315018326</v>
      </c>
      <c r="F17642" s="18">
        <v>90.435018315018326</v>
      </c>
      <c r="G17642" s="18">
        <v>92.259974622327562</v>
      </c>
      <c r="H17642" s="19">
        <v>91.200000000000017</v>
      </c>
    </row>
    <row r="17643" spans="2:8">
      <c r="B17643" s="20" t="s">
        <v>16639</v>
      </c>
      <c r="C17643" s="17" t="s">
        <v>17944</v>
      </c>
      <c r="D17643" s="17" t="s">
        <v>2171</v>
      </c>
      <c r="E17643" s="18">
        <v>90.435018315018326</v>
      </c>
      <c r="F17643" s="18">
        <v>90.435018315018326</v>
      </c>
      <c r="G17643" s="18">
        <v>92.259974622327562</v>
      </c>
      <c r="H17643" s="19">
        <v>91.200000000000017</v>
      </c>
    </row>
    <row r="17644" spans="2:8">
      <c r="B17644" s="20" t="s">
        <v>16640</v>
      </c>
      <c r="C17644" s="17" t="s">
        <v>17944</v>
      </c>
      <c r="D17644" s="17" t="s">
        <v>2171</v>
      </c>
      <c r="E17644" s="18">
        <v>90.435018315018326</v>
      </c>
      <c r="F17644" s="18">
        <v>90.435018315018326</v>
      </c>
      <c r="G17644" s="18">
        <v>92.259974622327562</v>
      </c>
      <c r="H17644" s="19">
        <v>91.200000000000017</v>
      </c>
    </row>
    <row r="17645" spans="2:8">
      <c r="B17645" s="20" t="s">
        <v>15065</v>
      </c>
      <c r="C17645" s="17" t="s">
        <v>17288</v>
      </c>
      <c r="D17645" s="17" t="s">
        <v>2171</v>
      </c>
      <c r="E17645" s="18">
        <v>90.435018315018326</v>
      </c>
      <c r="F17645" s="18">
        <v>90.435018315018326</v>
      </c>
      <c r="G17645" s="18">
        <v>92.259974622327562</v>
      </c>
      <c r="H17645" s="19">
        <v>91.200000000000017</v>
      </c>
    </row>
    <row r="17646" spans="2:8">
      <c r="B17646" s="20" t="s">
        <v>9038</v>
      </c>
      <c r="C17646" s="17" t="s">
        <v>9039</v>
      </c>
      <c r="D17646" s="17" t="s">
        <v>7086</v>
      </c>
      <c r="E17646" s="18">
        <v>75.862857142857152</v>
      </c>
      <c r="F17646" s="18">
        <v>75.862857142857152</v>
      </c>
      <c r="G17646" s="18">
        <v>84.014864612511673</v>
      </c>
      <c r="H17646" s="19">
        <v>79.28</v>
      </c>
    </row>
    <row r="17647" spans="2:8">
      <c r="B17647" s="20" t="s">
        <v>15244</v>
      </c>
      <c r="C17647" s="17" t="s">
        <v>17405</v>
      </c>
      <c r="D17647" s="17" t="s">
        <v>2171</v>
      </c>
      <c r="E17647" s="18">
        <v>86.93227106227107</v>
      </c>
      <c r="F17647" s="18">
        <v>86.93227106227107</v>
      </c>
      <c r="G17647" s="18">
        <v>91.554957743781273</v>
      </c>
      <c r="H17647" s="19">
        <v>88.87</v>
      </c>
    </row>
    <row r="17648" spans="2:8">
      <c r="B17648" s="20" t="s">
        <v>6917</v>
      </c>
      <c r="C17648" s="17" t="s">
        <v>6916</v>
      </c>
      <c r="D17648" s="17" t="s">
        <v>5818</v>
      </c>
      <c r="E17648" s="18">
        <v>78.964652014652017</v>
      </c>
      <c r="F17648" s="18">
        <v>78.964652014652017</v>
      </c>
      <c r="G17648" s="18">
        <v>85.99113577054753</v>
      </c>
      <c r="H17648" s="19">
        <v>81.910000000000011</v>
      </c>
    </row>
    <row r="17649" spans="2:8">
      <c r="B17649" s="20" t="s">
        <v>6915</v>
      </c>
      <c r="C17649" s="17" t="s">
        <v>6916</v>
      </c>
      <c r="D17649" s="17" t="s">
        <v>5818</v>
      </c>
      <c r="E17649" s="18">
        <v>78.964652014652017</v>
      </c>
      <c r="F17649" s="18">
        <v>78.964652014652017</v>
      </c>
      <c r="G17649" s="18">
        <v>85.99113577054753</v>
      </c>
      <c r="H17649" s="19">
        <v>81.910000000000011</v>
      </c>
    </row>
    <row r="17650" spans="2:8">
      <c r="B17650" s="20" t="s">
        <v>10710</v>
      </c>
      <c r="C17650" s="17" t="s">
        <v>26069</v>
      </c>
      <c r="D17650" s="17" t="s">
        <v>7086</v>
      </c>
      <c r="E17650" s="18">
        <v>75.862857142857152</v>
      </c>
      <c r="F17650" s="18">
        <v>75.862857142857152</v>
      </c>
      <c r="G17650" s="18">
        <v>84.014864612511673</v>
      </c>
      <c r="H17650" s="19">
        <v>79.28</v>
      </c>
    </row>
    <row r="17651" spans="2:8">
      <c r="B17651" s="20" t="s">
        <v>10707</v>
      </c>
      <c r="C17651" s="17" t="s">
        <v>26069</v>
      </c>
      <c r="D17651" s="17" t="s">
        <v>7086</v>
      </c>
      <c r="E17651" s="18">
        <v>75.862857142857152</v>
      </c>
      <c r="F17651" s="18">
        <v>75.862857142857152</v>
      </c>
      <c r="G17651" s="18">
        <v>84.014864612511673</v>
      </c>
      <c r="H17651" s="19">
        <v>79.28</v>
      </c>
    </row>
    <row r="17652" spans="2:8">
      <c r="B17652" s="20" t="s">
        <v>10708</v>
      </c>
      <c r="C17652" s="17" t="s">
        <v>26069</v>
      </c>
      <c r="D17652" s="17" t="s">
        <v>7086</v>
      </c>
      <c r="E17652" s="18">
        <v>75.862857142857152</v>
      </c>
      <c r="F17652" s="18">
        <v>75.862857142857152</v>
      </c>
      <c r="G17652" s="18">
        <v>84.014864612511673</v>
      </c>
      <c r="H17652" s="19">
        <v>79.28</v>
      </c>
    </row>
    <row r="17653" spans="2:8">
      <c r="B17653" s="20" t="s">
        <v>10709</v>
      </c>
      <c r="C17653" s="17" t="s">
        <v>26069</v>
      </c>
      <c r="D17653" s="17" t="s">
        <v>7086</v>
      </c>
      <c r="E17653" s="18">
        <v>75.862857142857152</v>
      </c>
      <c r="F17653" s="18">
        <v>75.862857142857152</v>
      </c>
      <c r="G17653" s="18">
        <v>84.014864612511673</v>
      </c>
      <c r="H17653" s="19">
        <v>79.28</v>
      </c>
    </row>
    <row r="17654" spans="2:8">
      <c r="B17654" s="20" t="s">
        <v>10711</v>
      </c>
      <c r="C17654" s="17" t="s">
        <v>26069</v>
      </c>
      <c r="D17654" s="17" t="s">
        <v>7086</v>
      </c>
      <c r="E17654" s="18">
        <v>75.862857142857152</v>
      </c>
      <c r="F17654" s="18">
        <v>75.862857142857152</v>
      </c>
      <c r="G17654" s="18">
        <v>84.014864612511673</v>
      </c>
      <c r="H17654" s="19">
        <v>79.28</v>
      </c>
    </row>
    <row r="17655" spans="2:8">
      <c r="B17655" s="20" t="s">
        <v>16858</v>
      </c>
      <c r="C17655" s="17" t="s">
        <v>9608</v>
      </c>
      <c r="D17655" s="17" t="s">
        <v>2171</v>
      </c>
      <c r="E17655" s="18">
        <v>82.460879120879127</v>
      </c>
      <c r="F17655" s="18">
        <v>82.460879120879127</v>
      </c>
      <c r="G17655" s="18">
        <v>88.852245924010631</v>
      </c>
      <c r="H17655" s="19">
        <v>85.14</v>
      </c>
    </row>
    <row r="17656" spans="2:8">
      <c r="B17656" s="20" t="s">
        <v>9609</v>
      </c>
      <c r="C17656" s="17" t="s">
        <v>9608</v>
      </c>
      <c r="D17656" s="17" t="s">
        <v>6181</v>
      </c>
      <c r="E17656" s="18">
        <v>74.898424908424914</v>
      </c>
      <c r="F17656" s="18">
        <v>74.898424908424914</v>
      </c>
      <c r="G17656" s="18">
        <v>82.560025617084449</v>
      </c>
      <c r="H17656" s="19">
        <v>78.11</v>
      </c>
    </row>
    <row r="17657" spans="2:8">
      <c r="B17657" s="20" t="s">
        <v>9607</v>
      </c>
      <c r="C17657" s="17" t="s">
        <v>9608</v>
      </c>
      <c r="D17657" s="17" t="s">
        <v>6181</v>
      </c>
      <c r="E17657" s="18">
        <v>74.898424908424914</v>
      </c>
      <c r="F17657" s="18">
        <v>74.898424908424914</v>
      </c>
      <c r="G17657" s="18">
        <v>82.560025617084449</v>
      </c>
      <c r="H17657" s="19">
        <v>78.11</v>
      </c>
    </row>
    <row r="17658" spans="2:8">
      <c r="B17658" s="20" t="s">
        <v>13846</v>
      </c>
      <c r="C17658" s="17" t="s">
        <v>13847</v>
      </c>
      <c r="D17658" s="17" t="s">
        <v>13817</v>
      </c>
      <c r="E17658" s="18">
        <v>82.796296853831109</v>
      </c>
      <c r="F17658" s="18">
        <v>82.796296853831109</v>
      </c>
      <c r="G17658" s="18">
        <v>89.246307627371309</v>
      </c>
      <c r="H17658" s="19">
        <v>85.5</v>
      </c>
    </row>
    <row r="17659" spans="2:8">
      <c r="B17659" s="20" t="s">
        <v>1174</v>
      </c>
      <c r="C17659" s="17" t="s">
        <v>992</v>
      </c>
      <c r="D17659" s="17" t="s">
        <v>2171</v>
      </c>
      <c r="E17659" s="18">
        <v>90.435018315018326</v>
      </c>
      <c r="F17659" s="18">
        <v>90.435018315018326</v>
      </c>
      <c r="G17659" s="18">
        <v>92.259974622327562</v>
      </c>
      <c r="H17659" s="19">
        <v>91.200000000000017</v>
      </c>
    </row>
    <row r="17660" spans="2:8">
      <c r="B17660" s="20" t="s">
        <v>22667</v>
      </c>
      <c r="C17660" s="17" t="s">
        <v>992</v>
      </c>
      <c r="D17660" s="17" t="s">
        <v>2171</v>
      </c>
      <c r="E17660" s="18">
        <v>90.435018315018326</v>
      </c>
      <c r="F17660" s="18">
        <v>90.435018315018326</v>
      </c>
      <c r="G17660" s="18">
        <v>92.259974622327562</v>
      </c>
      <c r="H17660" s="19">
        <v>91.200000000000017</v>
      </c>
    </row>
    <row r="17661" spans="2:8">
      <c r="B17661" s="20" t="s">
        <v>1110</v>
      </c>
      <c r="C17661" s="17" t="s">
        <v>992</v>
      </c>
      <c r="D17661" s="17" t="s">
        <v>2171</v>
      </c>
      <c r="E17661" s="18">
        <v>90.435018315018326</v>
      </c>
      <c r="F17661" s="18">
        <v>90.435018315018326</v>
      </c>
      <c r="G17661" s="18">
        <v>92.259974622327562</v>
      </c>
      <c r="H17661" s="19">
        <v>91.200000000000017</v>
      </c>
    </row>
    <row r="17662" spans="2:8">
      <c r="B17662" s="20" t="s">
        <v>993</v>
      </c>
      <c r="C17662" s="17" t="s">
        <v>992</v>
      </c>
      <c r="D17662" s="17" t="s">
        <v>2171</v>
      </c>
      <c r="E17662" s="18">
        <v>90.435018315018326</v>
      </c>
      <c r="F17662" s="18">
        <v>90.435018315018326</v>
      </c>
      <c r="G17662" s="18">
        <v>92.259974622327562</v>
      </c>
      <c r="H17662" s="19">
        <v>91.200000000000017</v>
      </c>
    </row>
    <row r="17663" spans="2:8">
      <c r="B17663" s="20" t="s">
        <v>1171</v>
      </c>
      <c r="C17663" s="17" t="s">
        <v>992</v>
      </c>
      <c r="D17663" s="17" t="s">
        <v>2171</v>
      </c>
      <c r="E17663" s="18">
        <v>90.435018315018326</v>
      </c>
      <c r="F17663" s="18">
        <v>90.435018315018326</v>
      </c>
      <c r="G17663" s="18">
        <v>92.259974622327562</v>
      </c>
      <c r="H17663" s="19">
        <v>91.200000000000017</v>
      </c>
    </row>
    <row r="17664" spans="2:8">
      <c r="B17664" s="20" t="s">
        <v>1063</v>
      </c>
      <c r="C17664" s="17" t="s">
        <v>992</v>
      </c>
      <c r="D17664" s="17" t="s">
        <v>2171</v>
      </c>
      <c r="E17664" s="18">
        <v>81.679999999999993</v>
      </c>
      <c r="F17664" s="18">
        <v>81.679999999999993</v>
      </c>
      <c r="G17664" s="18">
        <v>86.069542483660115</v>
      </c>
      <c r="H17664" s="19">
        <v>83.519999999999982</v>
      </c>
    </row>
    <row r="17665" spans="2:8">
      <c r="B17665" s="20" t="s">
        <v>1172</v>
      </c>
      <c r="C17665" s="17" t="s">
        <v>992</v>
      </c>
      <c r="D17665" s="17" t="s">
        <v>2171</v>
      </c>
      <c r="E17665" s="18">
        <v>90.435018315018326</v>
      </c>
      <c r="F17665" s="18">
        <v>90.435018315018326</v>
      </c>
      <c r="G17665" s="18">
        <v>92.259974622327562</v>
      </c>
      <c r="H17665" s="19">
        <v>91.200000000000017</v>
      </c>
    </row>
    <row r="17666" spans="2:8">
      <c r="B17666" s="20" t="s">
        <v>991</v>
      </c>
      <c r="C17666" s="17" t="s">
        <v>992</v>
      </c>
      <c r="D17666" s="17" t="s">
        <v>2171</v>
      </c>
      <c r="E17666" s="18">
        <v>90.435018315018326</v>
      </c>
      <c r="F17666" s="18">
        <v>90.435018315018326</v>
      </c>
      <c r="G17666" s="18">
        <v>92.259974622327562</v>
      </c>
      <c r="H17666" s="19">
        <v>91.200000000000017</v>
      </c>
    </row>
    <row r="17667" spans="2:8">
      <c r="B17667" s="20" t="s">
        <v>17051</v>
      </c>
      <c r="C17667" s="17" t="s">
        <v>992</v>
      </c>
      <c r="D17667" s="17" t="s">
        <v>2171</v>
      </c>
      <c r="E17667" s="18">
        <v>81.679999999999993</v>
      </c>
      <c r="F17667" s="18">
        <v>81.679999999999993</v>
      </c>
      <c r="G17667" s="18">
        <v>86.069542483660115</v>
      </c>
      <c r="H17667" s="19">
        <v>83.519999999999982</v>
      </c>
    </row>
    <row r="17668" spans="2:8">
      <c r="B17668" s="20" t="s">
        <v>22668</v>
      </c>
      <c r="C17668" s="17" t="s">
        <v>992</v>
      </c>
      <c r="D17668" s="17" t="s">
        <v>2171</v>
      </c>
      <c r="E17668" s="18">
        <v>90.435018315018326</v>
      </c>
      <c r="F17668" s="18">
        <v>90.435018315018326</v>
      </c>
      <c r="G17668" s="18">
        <v>92.259974622327562</v>
      </c>
      <c r="H17668" s="19">
        <v>91.200000000000017</v>
      </c>
    </row>
    <row r="17669" spans="2:8">
      <c r="B17669" s="20" t="s">
        <v>22669</v>
      </c>
      <c r="C17669" s="17" t="s">
        <v>992</v>
      </c>
      <c r="D17669" s="17" t="s">
        <v>2171</v>
      </c>
      <c r="E17669" s="18">
        <v>90.435018315018326</v>
      </c>
      <c r="F17669" s="18">
        <v>90.435018315018326</v>
      </c>
      <c r="G17669" s="18">
        <v>92.259974622327562</v>
      </c>
      <c r="H17669" s="19">
        <v>91.200000000000017</v>
      </c>
    </row>
    <row r="17670" spans="2:8">
      <c r="B17670" s="20" t="s">
        <v>1048</v>
      </c>
      <c r="C17670" s="17" t="s">
        <v>992</v>
      </c>
      <c r="D17670" s="17" t="s">
        <v>2171</v>
      </c>
      <c r="E17670" s="18">
        <v>90.435018315018326</v>
      </c>
      <c r="F17670" s="18">
        <v>90.435018315018326</v>
      </c>
      <c r="G17670" s="18">
        <v>92.259974622327562</v>
      </c>
      <c r="H17670" s="19">
        <v>91.200000000000017</v>
      </c>
    </row>
    <row r="17671" spans="2:8">
      <c r="B17671" s="20" t="s">
        <v>1173</v>
      </c>
      <c r="C17671" s="17" t="s">
        <v>992</v>
      </c>
      <c r="D17671" s="17" t="s">
        <v>2171</v>
      </c>
      <c r="E17671" s="18">
        <v>90.435018315018326</v>
      </c>
      <c r="F17671" s="18">
        <v>90.435018315018326</v>
      </c>
      <c r="G17671" s="18">
        <v>92.259974622327562</v>
      </c>
      <c r="H17671" s="19">
        <v>91.200000000000017</v>
      </c>
    </row>
    <row r="17672" spans="2:8">
      <c r="B17672" s="20" t="s">
        <v>1672</v>
      </c>
      <c r="C17672" s="17" t="s">
        <v>1673</v>
      </c>
      <c r="D17672" s="17" t="s">
        <v>2171</v>
      </c>
      <c r="E17672" s="18">
        <v>90.435018315018326</v>
      </c>
      <c r="F17672" s="18">
        <v>90.435018315018326</v>
      </c>
      <c r="G17672" s="18">
        <v>92.259974622327562</v>
      </c>
      <c r="H17672" s="19">
        <v>91.200000000000017</v>
      </c>
    </row>
    <row r="17673" spans="2:8">
      <c r="B17673" s="20" t="s">
        <v>1677</v>
      </c>
      <c r="C17673" s="17" t="s">
        <v>1673</v>
      </c>
      <c r="D17673" s="17" t="s">
        <v>2171</v>
      </c>
      <c r="E17673" s="18">
        <v>90.435018315018326</v>
      </c>
      <c r="F17673" s="18">
        <v>90.435018315018326</v>
      </c>
      <c r="G17673" s="18">
        <v>92.259974622327562</v>
      </c>
      <c r="H17673" s="19">
        <v>91.200000000000017</v>
      </c>
    </row>
    <row r="17674" spans="2:8">
      <c r="B17674" s="20" t="s">
        <v>1681</v>
      </c>
      <c r="C17674" s="17" t="s">
        <v>1673</v>
      </c>
      <c r="D17674" s="17" t="s">
        <v>2171</v>
      </c>
      <c r="E17674" s="18">
        <v>90.435018315018326</v>
      </c>
      <c r="F17674" s="18">
        <v>90.435018315018326</v>
      </c>
      <c r="G17674" s="18">
        <v>92.259974622327562</v>
      </c>
      <c r="H17674" s="19">
        <v>91.200000000000017</v>
      </c>
    </row>
    <row r="17675" spans="2:8">
      <c r="B17675" s="20" t="s">
        <v>1680</v>
      </c>
      <c r="C17675" s="17" t="s">
        <v>1673</v>
      </c>
      <c r="D17675" s="17" t="s">
        <v>2171</v>
      </c>
      <c r="E17675" s="18">
        <v>90.435018315018326</v>
      </c>
      <c r="F17675" s="18">
        <v>90.435018315018326</v>
      </c>
      <c r="G17675" s="18">
        <v>92.259974622327562</v>
      </c>
      <c r="H17675" s="19">
        <v>91.200000000000017</v>
      </c>
    </row>
    <row r="17676" spans="2:8">
      <c r="B17676" s="20" t="s">
        <v>1679</v>
      </c>
      <c r="C17676" s="17" t="s">
        <v>1673</v>
      </c>
      <c r="D17676" s="17" t="s">
        <v>2171</v>
      </c>
      <c r="E17676" s="18">
        <v>90.435018315018326</v>
      </c>
      <c r="F17676" s="18">
        <v>90.435018315018326</v>
      </c>
      <c r="G17676" s="18">
        <v>92.259974622327562</v>
      </c>
      <c r="H17676" s="19">
        <v>91.200000000000017</v>
      </c>
    </row>
    <row r="17677" spans="2:8">
      <c r="B17677" s="20" t="s">
        <v>1678</v>
      </c>
      <c r="C17677" s="17" t="s">
        <v>1673</v>
      </c>
      <c r="D17677" s="17" t="s">
        <v>2171</v>
      </c>
      <c r="E17677" s="18">
        <v>90.435018315018326</v>
      </c>
      <c r="F17677" s="18">
        <v>90.435018315018326</v>
      </c>
      <c r="G17677" s="18">
        <v>92.259974622327562</v>
      </c>
      <c r="H17677" s="19">
        <v>91.200000000000017</v>
      </c>
    </row>
    <row r="17678" spans="2:8">
      <c r="B17678" s="20" t="s">
        <v>1674</v>
      </c>
      <c r="C17678" s="17" t="s">
        <v>1673</v>
      </c>
      <c r="D17678" s="17" t="s">
        <v>2171</v>
      </c>
      <c r="E17678" s="18">
        <v>90.435018315018326</v>
      </c>
      <c r="F17678" s="18">
        <v>90.435018315018326</v>
      </c>
      <c r="G17678" s="18">
        <v>92.259974622327562</v>
      </c>
      <c r="H17678" s="19">
        <v>91.200000000000017</v>
      </c>
    </row>
    <row r="17679" spans="2:8">
      <c r="B17679" s="20" t="s">
        <v>1676</v>
      </c>
      <c r="C17679" s="17" t="s">
        <v>1673</v>
      </c>
      <c r="D17679" s="17" t="s">
        <v>2171</v>
      </c>
      <c r="E17679" s="18">
        <v>90.435018315018326</v>
      </c>
      <c r="F17679" s="18">
        <v>90.435018315018326</v>
      </c>
      <c r="G17679" s="18">
        <v>92.259974622327562</v>
      </c>
      <c r="H17679" s="19">
        <v>91.200000000000017</v>
      </c>
    </row>
    <row r="17680" spans="2:8">
      <c r="B17680" s="20" t="s">
        <v>1675</v>
      </c>
      <c r="C17680" s="17" t="s">
        <v>1673</v>
      </c>
      <c r="D17680" s="17" t="s">
        <v>2171</v>
      </c>
      <c r="E17680" s="18">
        <v>90.435018315018326</v>
      </c>
      <c r="F17680" s="18">
        <v>90.435018315018326</v>
      </c>
      <c r="G17680" s="18">
        <v>92.259974622327562</v>
      </c>
      <c r="H17680" s="19">
        <v>91.200000000000017</v>
      </c>
    </row>
    <row r="17681" spans="2:8">
      <c r="B17681" s="20" t="s">
        <v>22670</v>
      </c>
      <c r="C17681" s="17" t="s">
        <v>26070</v>
      </c>
      <c r="D17681" s="17" t="s">
        <v>17147</v>
      </c>
      <c r="E17681" s="18">
        <v>90</v>
      </c>
      <c r="F17681" s="18">
        <v>90.000000000000014</v>
      </c>
      <c r="G17681" s="18">
        <v>90.000000000000014</v>
      </c>
      <c r="H17681" s="19">
        <v>90.000000000000028</v>
      </c>
    </row>
    <row r="17682" spans="2:8">
      <c r="B17682" s="20" t="s">
        <v>10436</v>
      </c>
      <c r="C17682" s="17" t="s">
        <v>10437</v>
      </c>
      <c r="D17682" s="17" t="s">
        <v>7086</v>
      </c>
      <c r="E17682" s="18">
        <v>75.862857142857152</v>
      </c>
      <c r="F17682" s="18">
        <v>75.862857142857152</v>
      </c>
      <c r="G17682" s="18">
        <v>84.014864612511673</v>
      </c>
      <c r="H17682" s="19">
        <v>79.28</v>
      </c>
    </row>
    <row r="17683" spans="2:8">
      <c r="B17683" s="20" t="s">
        <v>10438</v>
      </c>
      <c r="C17683" s="17" t="s">
        <v>10437</v>
      </c>
      <c r="D17683" s="17" t="s">
        <v>7086</v>
      </c>
      <c r="E17683" s="18">
        <v>75.862857142857152</v>
      </c>
      <c r="F17683" s="18">
        <v>75.862857142857152</v>
      </c>
      <c r="G17683" s="18">
        <v>84.014864612511673</v>
      </c>
      <c r="H17683" s="19">
        <v>79.28</v>
      </c>
    </row>
    <row r="17684" spans="2:8">
      <c r="B17684" s="20" t="s">
        <v>2461</v>
      </c>
      <c r="C17684" s="17" t="s">
        <v>2462</v>
      </c>
      <c r="D17684" s="17" t="s">
        <v>2171</v>
      </c>
      <c r="E17684" s="18">
        <v>81.679999999999993</v>
      </c>
      <c r="F17684" s="18">
        <v>81.679999999999993</v>
      </c>
      <c r="G17684" s="18">
        <v>86.069542483660115</v>
      </c>
      <c r="H17684" s="19">
        <v>83.519999999999982</v>
      </c>
    </row>
    <row r="17685" spans="2:8">
      <c r="B17685" s="20" t="s">
        <v>2465</v>
      </c>
      <c r="C17685" s="17" t="s">
        <v>2462</v>
      </c>
      <c r="D17685" s="17" t="s">
        <v>2171</v>
      </c>
      <c r="E17685" s="18">
        <v>82.460879120879127</v>
      </c>
      <c r="F17685" s="18">
        <v>82.460879120879127</v>
      </c>
      <c r="G17685" s="18">
        <v>88.852245924010631</v>
      </c>
      <c r="H17685" s="19">
        <v>85.14</v>
      </c>
    </row>
    <row r="17686" spans="2:8">
      <c r="B17686" s="20" t="s">
        <v>2415</v>
      </c>
      <c r="C17686" s="17" t="s">
        <v>5461</v>
      </c>
      <c r="D17686" s="17" t="s">
        <v>2171</v>
      </c>
      <c r="E17686" s="18">
        <v>82.460879120879127</v>
      </c>
      <c r="F17686" s="18">
        <v>82.460879120879127</v>
      </c>
      <c r="G17686" s="18">
        <v>88.852245924010631</v>
      </c>
      <c r="H17686" s="19">
        <v>85.14</v>
      </c>
    </row>
    <row r="17687" spans="2:8">
      <c r="B17687" s="20" t="s">
        <v>2416</v>
      </c>
      <c r="C17687" s="17" t="s">
        <v>5461</v>
      </c>
      <c r="D17687" s="17" t="s">
        <v>2171</v>
      </c>
      <c r="E17687" s="18">
        <v>82.460879120879127</v>
      </c>
      <c r="F17687" s="18">
        <v>82.460879120879127</v>
      </c>
      <c r="G17687" s="18">
        <v>88.852245924010631</v>
      </c>
      <c r="H17687" s="19">
        <v>85.14</v>
      </c>
    </row>
    <row r="17688" spans="2:8">
      <c r="B17688" s="20" t="s">
        <v>5460</v>
      </c>
      <c r="C17688" s="17" t="s">
        <v>5461</v>
      </c>
      <c r="D17688" s="17" t="s">
        <v>2171</v>
      </c>
      <c r="E17688" s="18">
        <v>82.460879120879127</v>
      </c>
      <c r="F17688" s="18">
        <v>82.460879120879127</v>
      </c>
      <c r="G17688" s="18">
        <v>88.852245924010631</v>
      </c>
      <c r="H17688" s="19">
        <v>85.14</v>
      </c>
    </row>
    <row r="17689" spans="2:8">
      <c r="B17689" s="20" t="s">
        <v>10487</v>
      </c>
      <c r="C17689" s="17" t="s">
        <v>10486</v>
      </c>
      <c r="D17689" s="17" t="s">
        <v>7086</v>
      </c>
      <c r="E17689" s="18">
        <v>75.862857142857152</v>
      </c>
      <c r="F17689" s="18">
        <v>75.862857142857152</v>
      </c>
      <c r="G17689" s="18">
        <v>84.014864612511673</v>
      </c>
      <c r="H17689" s="19">
        <v>79.28</v>
      </c>
    </row>
    <row r="17690" spans="2:8">
      <c r="B17690" s="20" t="s">
        <v>10485</v>
      </c>
      <c r="C17690" s="17" t="s">
        <v>10486</v>
      </c>
      <c r="D17690" s="17" t="s">
        <v>7086</v>
      </c>
      <c r="E17690" s="18">
        <v>75.862857142857152</v>
      </c>
      <c r="F17690" s="18">
        <v>75.862857142857152</v>
      </c>
      <c r="G17690" s="18">
        <v>84.014864612511673</v>
      </c>
      <c r="H17690" s="19">
        <v>79.28</v>
      </c>
    </row>
    <row r="17691" spans="2:8">
      <c r="B17691" s="20" t="s">
        <v>10488</v>
      </c>
      <c r="C17691" s="17" t="s">
        <v>10486</v>
      </c>
      <c r="D17691" s="17" t="s">
        <v>7086</v>
      </c>
      <c r="E17691" s="18">
        <v>75.862857142857152</v>
      </c>
      <c r="F17691" s="18">
        <v>75.862857142857152</v>
      </c>
      <c r="G17691" s="18">
        <v>84.014864612511673</v>
      </c>
      <c r="H17691" s="19">
        <v>79.28</v>
      </c>
    </row>
    <row r="17692" spans="2:8">
      <c r="B17692" s="20" t="s">
        <v>5293</v>
      </c>
      <c r="C17692" s="17" t="s">
        <v>5294</v>
      </c>
      <c r="D17692" s="17" t="s">
        <v>2171</v>
      </c>
      <c r="E17692" s="18">
        <v>82.460879120879127</v>
      </c>
      <c r="F17692" s="18">
        <v>82.460879120879127</v>
      </c>
      <c r="G17692" s="18">
        <v>88.852245924010631</v>
      </c>
      <c r="H17692" s="19">
        <v>85.14</v>
      </c>
    </row>
    <row r="17693" spans="2:8">
      <c r="B17693" s="20" t="s">
        <v>22671</v>
      </c>
      <c r="C17693" s="17" t="s">
        <v>26071</v>
      </c>
      <c r="D17693" s="17" t="s">
        <v>17147</v>
      </c>
      <c r="E17693" s="18">
        <v>90</v>
      </c>
      <c r="F17693" s="18">
        <v>90.000000000000014</v>
      </c>
      <c r="G17693" s="18">
        <v>90.000000000000014</v>
      </c>
      <c r="H17693" s="19">
        <v>90.000000000000028</v>
      </c>
    </row>
    <row r="17694" spans="2:8">
      <c r="B17694" s="20" t="s">
        <v>16729</v>
      </c>
      <c r="C17694" s="17" t="s">
        <v>18001</v>
      </c>
      <c r="D17694" s="17" t="s">
        <v>2171</v>
      </c>
      <c r="E17694" s="18">
        <v>90.435018315018326</v>
      </c>
      <c r="F17694" s="18">
        <v>90.435018315018326</v>
      </c>
      <c r="G17694" s="18">
        <v>92.259974622327562</v>
      </c>
      <c r="H17694" s="19">
        <v>91.200000000000017</v>
      </c>
    </row>
    <row r="17695" spans="2:8">
      <c r="B17695" s="20" t="s">
        <v>16730</v>
      </c>
      <c r="C17695" s="17" t="s">
        <v>18001</v>
      </c>
      <c r="D17695" s="17" t="s">
        <v>2171</v>
      </c>
      <c r="E17695" s="18">
        <v>90.435018315018326</v>
      </c>
      <c r="F17695" s="18">
        <v>90.435018315018326</v>
      </c>
      <c r="G17695" s="18">
        <v>92.259974622327562</v>
      </c>
      <c r="H17695" s="19">
        <v>91.200000000000017</v>
      </c>
    </row>
    <row r="17696" spans="2:8">
      <c r="B17696" s="20" t="s">
        <v>4239</v>
      </c>
      <c r="C17696" s="17" t="s">
        <v>4234</v>
      </c>
      <c r="D17696" s="17" t="s">
        <v>4008</v>
      </c>
      <c r="E17696" s="18">
        <v>81.202747252747244</v>
      </c>
      <c r="F17696" s="18">
        <v>81.202747252747244</v>
      </c>
      <c r="G17696" s="18">
        <v>89.378873087696604</v>
      </c>
      <c r="H17696" s="19">
        <v>84.63</v>
      </c>
    </row>
    <row r="17697" spans="2:8">
      <c r="B17697" s="20" t="s">
        <v>4238</v>
      </c>
      <c r="C17697" s="17" t="s">
        <v>4234</v>
      </c>
      <c r="D17697" s="17" t="s">
        <v>4008</v>
      </c>
      <c r="E17697" s="18">
        <v>81.202747252747244</v>
      </c>
      <c r="F17697" s="18">
        <v>81.202747252747244</v>
      </c>
      <c r="G17697" s="18">
        <v>89.378873087696604</v>
      </c>
      <c r="H17697" s="19">
        <v>84.63</v>
      </c>
    </row>
    <row r="17698" spans="2:8">
      <c r="B17698" s="20" t="s">
        <v>4237</v>
      </c>
      <c r="C17698" s="17" t="s">
        <v>4234</v>
      </c>
      <c r="D17698" s="17" t="s">
        <v>4008</v>
      </c>
      <c r="E17698" s="18">
        <v>81.202747252747244</v>
      </c>
      <c r="F17698" s="18">
        <v>81.202747252747244</v>
      </c>
      <c r="G17698" s="18">
        <v>89.378873087696604</v>
      </c>
      <c r="H17698" s="19">
        <v>84.63</v>
      </c>
    </row>
    <row r="17699" spans="2:8">
      <c r="B17699" s="20" t="s">
        <v>4236</v>
      </c>
      <c r="C17699" s="17" t="s">
        <v>4234</v>
      </c>
      <c r="D17699" s="17" t="s">
        <v>4008</v>
      </c>
      <c r="E17699" s="18">
        <v>81.202747252747244</v>
      </c>
      <c r="F17699" s="18">
        <v>81.202747252747244</v>
      </c>
      <c r="G17699" s="18">
        <v>89.378873087696604</v>
      </c>
      <c r="H17699" s="19">
        <v>84.63</v>
      </c>
    </row>
    <row r="17700" spans="2:8">
      <c r="B17700" s="20" t="s">
        <v>4235</v>
      </c>
      <c r="C17700" s="17" t="s">
        <v>4234</v>
      </c>
      <c r="D17700" s="17" t="s">
        <v>4008</v>
      </c>
      <c r="E17700" s="18">
        <v>81.202747252747244</v>
      </c>
      <c r="F17700" s="18">
        <v>81.202747252747244</v>
      </c>
      <c r="G17700" s="18">
        <v>89.378873087696604</v>
      </c>
      <c r="H17700" s="19">
        <v>84.63</v>
      </c>
    </row>
    <row r="17701" spans="2:8">
      <c r="B17701" s="20" t="s">
        <v>4233</v>
      </c>
      <c r="C17701" s="17" t="s">
        <v>4234</v>
      </c>
      <c r="D17701" s="17" t="s">
        <v>4008</v>
      </c>
      <c r="E17701" s="18">
        <v>81.202747252747244</v>
      </c>
      <c r="F17701" s="18">
        <v>81.202747252747244</v>
      </c>
      <c r="G17701" s="18">
        <v>89.378873087696604</v>
      </c>
      <c r="H17701" s="19">
        <v>84.63</v>
      </c>
    </row>
    <row r="17702" spans="2:8">
      <c r="B17702" s="20" t="s">
        <v>22672</v>
      </c>
      <c r="C17702" s="17" t="s">
        <v>26072</v>
      </c>
      <c r="D17702" s="17" t="s">
        <v>17147</v>
      </c>
      <c r="E17702" s="18">
        <v>90</v>
      </c>
      <c r="F17702" s="18">
        <v>90.000000000000014</v>
      </c>
      <c r="G17702" s="18">
        <v>90.000000000000014</v>
      </c>
      <c r="H17702" s="19">
        <v>90.000000000000028</v>
      </c>
    </row>
    <row r="17703" spans="2:8">
      <c r="B17703" s="20" t="s">
        <v>22673</v>
      </c>
      <c r="C17703" s="17" t="s">
        <v>26073</v>
      </c>
      <c r="D17703" s="17" t="s">
        <v>17147</v>
      </c>
      <c r="E17703" s="18">
        <v>90</v>
      </c>
      <c r="F17703" s="18">
        <v>90.000000000000014</v>
      </c>
      <c r="G17703" s="18">
        <v>90.000000000000014</v>
      </c>
      <c r="H17703" s="19">
        <v>90.000000000000028</v>
      </c>
    </row>
    <row r="17704" spans="2:8">
      <c r="B17704" s="20" t="s">
        <v>22674</v>
      </c>
      <c r="C17704" s="17" t="s">
        <v>26073</v>
      </c>
      <c r="D17704" s="17" t="s">
        <v>17147</v>
      </c>
      <c r="E17704" s="18">
        <v>90</v>
      </c>
      <c r="F17704" s="18">
        <v>90.000000000000014</v>
      </c>
      <c r="G17704" s="18">
        <v>90.000000000000014</v>
      </c>
      <c r="H17704" s="19">
        <v>90.000000000000028</v>
      </c>
    </row>
    <row r="17705" spans="2:8">
      <c r="B17705" s="20" t="s">
        <v>10162</v>
      </c>
      <c r="C17705" s="17" t="s">
        <v>10161</v>
      </c>
      <c r="D17705" s="17" t="s">
        <v>7086</v>
      </c>
      <c r="E17705" s="18">
        <v>80.121282051282051</v>
      </c>
      <c r="F17705" s="18">
        <v>80.121282051282051</v>
      </c>
      <c r="G17705" s="18">
        <v>89.350576504105916</v>
      </c>
      <c r="H17705" s="19">
        <v>83.99</v>
      </c>
    </row>
    <row r="17706" spans="2:8">
      <c r="B17706" s="20" t="s">
        <v>10163</v>
      </c>
      <c r="C17706" s="17" t="s">
        <v>10161</v>
      </c>
      <c r="D17706" s="17" t="s">
        <v>7086</v>
      </c>
      <c r="E17706" s="18">
        <v>80.121282051282051</v>
      </c>
      <c r="F17706" s="18">
        <v>80.121282051282051</v>
      </c>
      <c r="G17706" s="18">
        <v>89.350576504105916</v>
      </c>
      <c r="H17706" s="19">
        <v>83.99</v>
      </c>
    </row>
    <row r="17707" spans="2:8">
      <c r="B17707" s="20" t="s">
        <v>10165</v>
      </c>
      <c r="C17707" s="17" t="s">
        <v>10161</v>
      </c>
      <c r="D17707" s="17" t="s">
        <v>7086</v>
      </c>
      <c r="E17707" s="18">
        <v>80.121282051282051</v>
      </c>
      <c r="F17707" s="18">
        <v>80.121282051282051</v>
      </c>
      <c r="G17707" s="18">
        <v>89.350576504105916</v>
      </c>
      <c r="H17707" s="19">
        <v>83.99</v>
      </c>
    </row>
    <row r="17708" spans="2:8">
      <c r="B17708" s="20" t="s">
        <v>10160</v>
      </c>
      <c r="C17708" s="17" t="s">
        <v>10161</v>
      </c>
      <c r="D17708" s="17" t="s">
        <v>7086</v>
      </c>
      <c r="E17708" s="18">
        <v>80.121282051282051</v>
      </c>
      <c r="F17708" s="18">
        <v>80.121282051282051</v>
      </c>
      <c r="G17708" s="18">
        <v>89.350576504105916</v>
      </c>
      <c r="H17708" s="19">
        <v>83.99</v>
      </c>
    </row>
    <row r="17709" spans="2:8">
      <c r="B17709" s="20" t="s">
        <v>10164</v>
      </c>
      <c r="C17709" s="17" t="s">
        <v>10161</v>
      </c>
      <c r="D17709" s="17" t="s">
        <v>7086</v>
      </c>
      <c r="E17709" s="18">
        <v>80.121282051282051</v>
      </c>
      <c r="F17709" s="18">
        <v>80.121282051282051</v>
      </c>
      <c r="G17709" s="18">
        <v>89.350576504105916</v>
      </c>
      <c r="H17709" s="19">
        <v>83.99</v>
      </c>
    </row>
    <row r="17710" spans="2:8">
      <c r="B17710" s="20" t="s">
        <v>13907</v>
      </c>
      <c r="C17710" s="17" t="s">
        <v>13908</v>
      </c>
      <c r="D17710" s="17" t="s">
        <v>13817</v>
      </c>
      <c r="E17710" s="18">
        <v>87.153996688243268</v>
      </c>
      <c r="F17710" s="18">
        <v>87.153996688243268</v>
      </c>
      <c r="G17710" s="18">
        <v>93.943481713022436</v>
      </c>
      <c r="H17710" s="19">
        <v>90</v>
      </c>
    </row>
    <row r="17711" spans="2:8">
      <c r="B17711" s="20" t="s">
        <v>13916</v>
      </c>
      <c r="C17711" s="17" t="s">
        <v>13908</v>
      </c>
      <c r="D17711" s="17" t="s">
        <v>13817</v>
      </c>
      <c r="E17711" s="18">
        <v>87.153996688243268</v>
      </c>
      <c r="F17711" s="18">
        <v>87.153996688243268</v>
      </c>
      <c r="G17711" s="18">
        <v>93.943481713022436</v>
      </c>
      <c r="H17711" s="19">
        <v>90</v>
      </c>
    </row>
    <row r="17712" spans="2:8">
      <c r="B17712" s="20" t="s">
        <v>22675</v>
      </c>
      <c r="C17712" s="17" t="s">
        <v>26074</v>
      </c>
      <c r="D17712" s="17" t="s">
        <v>17147</v>
      </c>
      <c r="E17712" s="18">
        <v>90</v>
      </c>
      <c r="F17712" s="18">
        <v>90.000000000000014</v>
      </c>
      <c r="G17712" s="18">
        <v>90.000000000000014</v>
      </c>
      <c r="H17712" s="19">
        <v>90.000000000000028</v>
      </c>
    </row>
    <row r="17713" spans="2:8">
      <c r="B17713" s="20" t="s">
        <v>6824</v>
      </c>
      <c r="C17713" s="17" t="s">
        <v>216</v>
      </c>
      <c r="D17713" s="17" t="s">
        <v>5818</v>
      </c>
      <c r="E17713" s="18">
        <v>78.964652014652017</v>
      </c>
      <c r="F17713" s="18">
        <v>78.964652014652017</v>
      </c>
      <c r="G17713" s="18">
        <v>85.99113577054753</v>
      </c>
      <c r="H17713" s="19">
        <v>81.910000000000011</v>
      </c>
    </row>
    <row r="17714" spans="2:8">
      <c r="B17714" s="20" t="s">
        <v>6825</v>
      </c>
      <c r="C17714" s="17" t="s">
        <v>216</v>
      </c>
      <c r="D17714" s="17" t="s">
        <v>5818</v>
      </c>
      <c r="E17714" s="18">
        <v>78.964652014652017</v>
      </c>
      <c r="F17714" s="18">
        <v>78.964652014652017</v>
      </c>
      <c r="G17714" s="18">
        <v>85.99113577054753</v>
      </c>
      <c r="H17714" s="19">
        <v>81.910000000000011</v>
      </c>
    </row>
    <row r="17715" spans="2:8">
      <c r="B17715" s="20" t="s">
        <v>219</v>
      </c>
      <c r="C17715" s="17" t="s">
        <v>216</v>
      </c>
      <c r="D17715" s="17" t="s">
        <v>2171</v>
      </c>
      <c r="E17715" s="18">
        <v>82.460879120879127</v>
      </c>
      <c r="F17715" s="18">
        <v>82.460879120879127</v>
      </c>
      <c r="G17715" s="18">
        <v>88.852245924010631</v>
      </c>
      <c r="H17715" s="19">
        <v>85.14</v>
      </c>
    </row>
    <row r="17716" spans="2:8">
      <c r="B17716" s="20" t="s">
        <v>218</v>
      </c>
      <c r="C17716" s="17" t="s">
        <v>216</v>
      </c>
      <c r="D17716" s="17" t="s">
        <v>2171</v>
      </c>
      <c r="E17716" s="18">
        <v>82.460879120879127</v>
      </c>
      <c r="F17716" s="18">
        <v>82.460879120879127</v>
      </c>
      <c r="G17716" s="18">
        <v>88.852245924010631</v>
      </c>
      <c r="H17716" s="19">
        <v>85.14</v>
      </c>
    </row>
    <row r="17717" spans="2:8">
      <c r="B17717" s="20" t="s">
        <v>217</v>
      </c>
      <c r="C17717" s="17" t="s">
        <v>216</v>
      </c>
      <c r="D17717" s="17" t="s">
        <v>2171</v>
      </c>
      <c r="E17717" s="18">
        <v>82.460879120879127</v>
      </c>
      <c r="F17717" s="18">
        <v>82.460879120879127</v>
      </c>
      <c r="G17717" s="18">
        <v>88.852245924010631</v>
      </c>
      <c r="H17717" s="19">
        <v>85.14</v>
      </c>
    </row>
    <row r="17718" spans="2:8">
      <c r="B17718" s="20" t="s">
        <v>215</v>
      </c>
      <c r="C17718" s="17" t="s">
        <v>216</v>
      </c>
      <c r="D17718" s="17" t="s">
        <v>2171</v>
      </c>
      <c r="E17718" s="18">
        <v>82.460879120879127</v>
      </c>
      <c r="F17718" s="18">
        <v>82.460879120879127</v>
      </c>
      <c r="G17718" s="18">
        <v>88.852245924010631</v>
      </c>
      <c r="H17718" s="19">
        <v>85.14</v>
      </c>
    </row>
    <row r="17719" spans="2:8">
      <c r="B17719" s="20" t="s">
        <v>22676</v>
      </c>
      <c r="C17719" s="17" t="s">
        <v>17210</v>
      </c>
      <c r="D17719" s="17" t="s">
        <v>2171</v>
      </c>
      <c r="E17719" s="18">
        <v>90.435018315018326</v>
      </c>
      <c r="F17719" s="18">
        <v>90.435018315018326</v>
      </c>
      <c r="G17719" s="18">
        <v>92.259974622327562</v>
      </c>
      <c r="H17719" s="19">
        <v>91.200000000000017</v>
      </c>
    </row>
    <row r="17720" spans="2:8">
      <c r="B17720" s="20" t="s">
        <v>22677</v>
      </c>
      <c r="C17720" s="17" t="s">
        <v>17210</v>
      </c>
      <c r="D17720" s="17" t="s">
        <v>2171</v>
      </c>
      <c r="E17720" s="18">
        <v>90.435018315018326</v>
      </c>
      <c r="F17720" s="18">
        <v>90.435018315018326</v>
      </c>
      <c r="G17720" s="18">
        <v>92.259974622327562</v>
      </c>
      <c r="H17720" s="19">
        <v>91.200000000000017</v>
      </c>
    </row>
    <row r="17721" spans="2:8">
      <c r="B17721" s="20" t="s">
        <v>14862</v>
      </c>
      <c r="C17721" s="17" t="s">
        <v>17210</v>
      </c>
      <c r="D17721" s="17" t="s">
        <v>6181</v>
      </c>
      <c r="E17721" s="18">
        <v>81.228974358974355</v>
      </c>
      <c r="F17721" s="18">
        <v>81.228974358974355</v>
      </c>
      <c r="G17721" s="18">
        <v>86.575211999329653</v>
      </c>
      <c r="H17721" s="19">
        <v>83.47</v>
      </c>
    </row>
    <row r="17722" spans="2:8">
      <c r="B17722" s="20" t="s">
        <v>14861</v>
      </c>
      <c r="C17722" s="17" t="s">
        <v>17210</v>
      </c>
      <c r="D17722" s="17" t="s">
        <v>6181</v>
      </c>
      <c r="E17722" s="18">
        <v>81.228974358974355</v>
      </c>
      <c r="F17722" s="18">
        <v>81.228974358974355</v>
      </c>
      <c r="G17722" s="18">
        <v>86.575211999329653</v>
      </c>
      <c r="H17722" s="19">
        <v>83.47</v>
      </c>
    </row>
    <row r="17723" spans="2:8">
      <c r="B17723" s="20" t="s">
        <v>11009</v>
      </c>
      <c r="C17723" s="17" t="s">
        <v>11010</v>
      </c>
      <c r="D17723" s="17" t="s">
        <v>7086</v>
      </c>
      <c r="E17723" s="18">
        <v>75.862857142857152</v>
      </c>
      <c r="F17723" s="18">
        <v>75.862857142857152</v>
      </c>
      <c r="G17723" s="18">
        <v>84.014864612511673</v>
      </c>
      <c r="H17723" s="19">
        <v>79.28</v>
      </c>
    </row>
    <row r="17724" spans="2:8">
      <c r="B17724" s="20" t="s">
        <v>11011</v>
      </c>
      <c r="C17724" s="17" t="s">
        <v>11010</v>
      </c>
      <c r="D17724" s="17" t="s">
        <v>7086</v>
      </c>
      <c r="E17724" s="18">
        <v>75.862857142857152</v>
      </c>
      <c r="F17724" s="18">
        <v>75.862857142857152</v>
      </c>
      <c r="G17724" s="18">
        <v>84.014864612511673</v>
      </c>
      <c r="H17724" s="19">
        <v>79.28</v>
      </c>
    </row>
    <row r="17725" spans="2:8">
      <c r="B17725" s="20" t="s">
        <v>11012</v>
      </c>
      <c r="C17725" s="17" t="s">
        <v>11010</v>
      </c>
      <c r="D17725" s="17" t="s">
        <v>7086</v>
      </c>
      <c r="E17725" s="18">
        <v>75.862857142857152</v>
      </c>
      <c r="F17725" s="18">
        <v>75.862857142857152</v>
      </c>
      <c r="G17725" s="18">
        <v>84.014864612511673</v>
      </c>
      <c r="H17725" s="19">
        <v>79.28</v>
      </c>
    </row>
    <row r="17726" spans="2:8">
      <c r="B17726" s="20" t="s">
        <v>22678</v>
      </c>
      <c r="C17726" s="17" t="s">
        <v>17744</v>
      </c>
      <c r="D17726" s="17" t="s">
        <v>22869</v>
      </c>
      <c r="E17726" s="18">
        <v>95</v>
      </c>
      <c r="F17726" s="18">
        <v>95</v>
      </c>
      <c r="G17726" s="18">
        <v>95.000000000000014</v>
      </c>
      <c r="H17726" s="19">
        <v>95</v>
      </c>
    </row>
    <row r="17727" spans="2:8">
      <c r="B17727" s="20" t="s">
        <v>16267</v>
      </c>
      <c r="C17727" s="17" t="s">
        <v>17744</v>
      </c>
      <c r="D17727" s="17" t="s">
        <v>22869</v>
      </c>
      <c r="E17727" s="18">
        <v>95</v>
      </c>
      <c r="F17727" s="18">
        <v>95</v>
      </c>
      <c r="G17727" s="18">
        <v>95.000000000000014</v>
      </c>
      <c r="H17727" s="19">
        <v>95</v>
      </c>
    </row>
    <row r="17728" spans="2:8">
      <c r="B17728" s="20" t="s">
        <v>16268</v>
      </c>
      <c r="C17728" s="17" t="s">
        <v>17744</v>
      </c>
      <c r="D17728" s="17" t="s">
        <v>22869</v>
      </c>
      <c r="E17728" s="18">
        <v>95</v>
      </c>
      <c r="F17728" s="18">
        <v>95</v>
      </c>
      <c r="G17728" s="18">
        <v>95.000000000000014</v>
      </c>
      <c r="H17728" s="19">
        <v>95</v>
      </c>
    </row>
    <row r="17729" spans="2:8">
      <c r="B17729" s="20" t="s">
        <v>1939</v>
      </c>
      <c r="C17729" s="17" t="s">
        <v>18008</v>
      </c>
      <c r="D17729" s="17" t="s">
        <v>2171</v>
      </c>
      <c r="E17729" s="18">
        <v>90.435018315018326</v>
      </c>
      <c r="F17729" s="18">
        <v>90.435018315018326</v>
      </c>
      <c r="G17729" s="18">
        <v>92.259974622327562</v>
      </c>
      <c r="H17729" s="19">
        <v>91.200000000000017</v>
      </c>
    </row>
    <row r="17730" spans="2:8">
      <c r="B17730" s="20" t="s">
        <v>22679</v>
      </c>
      <c r="C17730" s="17" t="s">
        <v>18008</v>
      </c>
      <c r="D17730" s="17" t="s">
        <v>2171</v>
      </c>
      <c r="E17730" s="18">
        <v>90.435018315018326</v>
      </c>
      <c r="F17730" s="18">
        <v>90.435018315018326</v>
      </c>
      <c r="G17730" s="18">
        <v>92.259974622327562</v>
      </c>
      <c r="H17730" s="19">
        <v>91.200000000000017</v>
      </c>
    </row>
    <row r="17731" spans="2:8">
      <c r="B17731" s="20" t="s">
        <v>1938</v>
      </c>
      <c r="C17731" s="17" t="s">
        <v>18008</v>
      </c>
      <c r="D17731" s="17" t="s">
        <v>2171</v>
      </c>
      <c r="E17731" s="18">
        <v>90.435018315018326</v>
      </c>
      <c r="F17731" s="18">
        <v>90.435018315018326</v>
      </c>
      <c r="G17731" s="18">
        <v>92.259974622327562</v>
      </c>
      <c r="H17731" s="19">
        <v>91.200000000000017</v>
      </c>
    </row>
    <row r="17732" spans="2:8">
      <c r="B17732" s="20" t="s">
        <v>22680</v>
      </c>
      <c r="C17732" s="17" t="s">
        <v>18008</v>
      </c>
      <c r="D17732" s="17" t="s">
        <v>2171</v>
      </c>
      <c r="E17732" s="18">
        <v>90.435018315018326</v>
      </c>
      <c r="F17732" s="18">
        <v>90.435018315018326</v>
      </c>
      <c r="G17732" s="18">
        <v>92.259974622327562</v>
      </c>
      <c r="H17732" s="19">
        <v>91.200000000000017</v>
      </c>
    </row>
    <row r="17733" spans="2:8">
      <c r="B17733" s="20" t="s">
        <v>22681</v>
      </c>
      <c r="C17733" s="17" t="s">
        <v>18008</v>
      </c>
      <c r="D17733" s="17" t="s">
        <v>2171</v>
      </c>
      <c r="E17733" s="18">
        <v>90.435018315018326</v>
      </c>
      <c r="F17733" s="18">
        <v>90.435018315018326</v>
      </c>
      <c r="G17733" s="18">
        <v>92.259974622327562</v>
      </c>
      <c r="H17733" s="19">
        <v>91.200000000000017</v>
      </c>
    </row>
    <row r="17734" spans="2:8">
      <c r="B17734" s="20" t="s">
        <v>22682</v>
      </c>
      <c r="C17734" s="17" t="s">
        <v>18008</v>
      </c>
      <c r="D17734" s="17" t="s">
        <v>2171</v>
      </c>
      <c r="E17734" s="18">
        <v>90.435018315018326</v>
      </c>
      <c r="F17734" s="18">
        <v>90.435018315018326</v>
      </c>
      <c r="G17734" s="18">
        <v>92.259974622327562</v>
      </c>
      <c r="H17734" s="19">
        <v>91.200000000000017</v>
      </c>
    </row>
    <row r="17735" spans="2:8">
      <c r="B17735" s="20" t="s">
        <v>1775</v>
      </c>
      <c r="C17735" s="17" t="s">
        <v>18008</v>
      </c>
      <c r="D17735" s="17" t="s">
        <v>2171</v>
      </c>
      <c r="E17735" s="18">
        <v>90.435018315018326</v>
      </c>
      <c r="F17735" s="18">
        <v>90.435018315018326</v>
      </c>
      <c r="G17735" s="18">
        <v>92.259974622327562</v>
      </c>
      <c r="H17735" s="19">
        <v>91.200000000000017</v>
      </c>
    </row>
    <row r="17736" spans="2:8">
      <c r="B17736" s="20" t="s">
        <v>1940</v>
      </c>
      <c r="C17736" s="17" t="s">
        <v>18008</v>
      </c>
      <c r="D17736" s="17" t="s">
        <v>2171</v>
      </c>
      <c r="E17736" s="18">
        <v>90.435018315018326</v>
      </c>
      <c r="F17736" s="18">
        <v>90.435018315018326</v>
      </c>
      <c r="G17736" s="18">
        <v>92.259974622327562</v>
      </c>
      <c r="H17736" s="19">
        <v>91.200000000000017</v>
      </c>
    </row>
    <row r="17737" spans="2:8">
      <c r="B17737" s="20" t="s">
        <v>16648</v>
      </c>
      <c r="C17737" s="17" t="s">
        <v>17949</v>
      </c>
      <c r="D17737" s="17" t="s">
        <v>22869</v>
      </c>
      <c r="E17737" s="18">
        <v>95</v>
      </c>
      <c r="F17737" s="18">
        <v>95</v>
      </c>
      <c r="G17737" s="18">
        <v>95.000000000000014</v>
      </c>
      <c r="H17737" s="19">
        <v>95</v>
      </c>
    </row>
    <row r="17738" spans="2:8">
      <c r="B17738" s="20" t="s">
        <v>10871</v>
      </c>
      <c r="C17738" s="17" t="s">
        <v>10872</v>
      </c>
      <c r="D17738" s="17" t="s">
        <v>7086</v>
      </c>
      <c r="E17738" s="18">
        <v>75.862857142857152</v>
      </c>
      <c r="F17738" s="18">
        <v>75.862857142857152</v>
      </c>
      <c r="G17738" s="18">
        <v>84.014864612511673</v>
      </c>
      <c r="H17738" s="19">
        <v>79.28</v>
      </c>
    </row>
    <row r="17739" spans="2:8">
      <c r="B17739" s="20" t="s">
        <v>12426</v>
      </c>
      <c r="C17739" s="17" t="s">
        <v>12427</v>
      </c>
      <c r="D17739" s="17" t="s">
        <v>22869</v>
      </c>
      <c r="E17739" s="18">
        <v>95</v>
      </c>
      <c r="F17739" s="18">
        <v>95</v>
      </c>
      <c r="G17739" s="18">
        <v>95.000000000000014</v>
      </c>
      <c r="H17739" s="19">
        <v>95</v>
      </c>
    </row>
    <row r="17740" spans="2:8">
      <c r="B17740" s="20" t="s">
        <v>6597</v>
      </c>
      <c r="C17740" s="17" t="s">
        <v>6598</v>
      </c>
      <c r="D17740" s="17" t="s">
        <v>2171</v>
      </c>
      <c r="E17740" s="18">
        <v>86.93227106227107</v>
      </c>
      <c r="F17740" s="18">
        <v>86.93227106227107</v>
      </c>
      <c r="G17740" s="18">
        <v>91.554957743781273</v>
      </c>
      <c r="H17740" s="19">
        <v>88.87</v>
      </c>
    </row>
    <row r="17741" spans="2:8">
      <c r="B17741" s="20" t="s">
        <v>6599</v>
      </c>
      <c r="C17741" s="17" t="s">
        <v>6598</v>
      </c>
      <c r="D17741" s="17" t="s">
        <v>2171</v>
      </c>
      <c r="E17741" s="18">
        <v>86.93227106227107</v>
      </c>
      <c r="F17741" s="18">
        <v>86.93227106227107</v>
      </c>
      <c r="G17741" s="18">
        <v>91.554957743781273</v>
      </c>
      <c r="H17741" s="19">
        <v>88.87</v>
      </c>
    </row>
    <row r="17742" spans="2:8">
      <c r="B17742" s="20" t="s">
        <v>6600</v>
      </c>
      <c r="C17742" s="17" t="s">
        <v>6598</v>
      </c>
      <c r="D17742" s="17" t="s">
        <v>2171</v>
      </c>
      <c r="E17742" s="18">
        <v>86.93227106227107</v>
      </c>
      <c r="F17742" s="18">
        <v>86.93227106227107</v>
      </c>
      <c r="G17742" s="18">
        <v>91.554957743781273</v>
      </c>
      <c r="H17742" s="19">
        <v>88.87</v>
      </c>
    </row>
    <row r="17743" spans="2:8">
      <c r="B17743" s="20" t="s">
        <v>6601</v>
      </c>
      <c r="C17743" s="17" t="s">
        <v>6598</v>
      </c>
      <c r="D17743" s="17" t="s">
        <v>2171</v>
      </c>
      <c r="E17743" s="18">
        <v>86.93227106227107</v>
      </c>
      <c r="F17743" s="18">
        <v>86.93227106227107</v>
      </c>
      <c r="G17743" s="18">
        <v>91.554957743781273</v>
      </c>
      <c r="H17743" s="19">
        <v>88.87</v>
      </c>
    </row>
    <row r="17744" spans="2:8">
      <c r="B17744" s="20" t="s">
        <v>6602</v>
      </c>
      <c r="C17744" s="17" t="s">
        <v>6598</v>
      </c>
      <c r="D17744" s="17" t="s">
        <v>2171</v>
      </c>
      <c r="E17744" s="18">
        <v>86.93227106227107</v>
      </c>
      <c r="F17744" s="18">
        <v>86.93227106227107</v>
      </c>
      <c r="G17744" s="18">
        <v>91.554957743781273</v>
      </c>
      <c r="H17744" s="19">
        <v>88.87</v>
      </c>
    </row>
    <row r="17745" spans="2:8">
      <c r="B17745" s="20" t="s">
        <v>5155</v>
      </c>
      <c r="C17745" s="17" t="s">
        <v>26075</v>
      </c>
      <c r="D17745" s="17" t="s">
        <v>2171</v>
      </c>
      <c r="E17745" s="18">
        <v>90.435018315018326</v>
      </c>
      <c r="F17745" s="18">
        <v>90.435018315018326</v>
      </c>
      <c r="G17745" s="18">
        <v>92.259974622327562</v>
      </c>
      <c r="H17745" s="19">
        <v>91.200000000000017</v>
      </c>
    </row>
    <row r="17746" spans="2:8">
      <c r="B17746" s="20" t="s">
        <v>5156</v>
      </c>
      <c r="C17746" s="17" t="s">
        <v>26075</v>
      </c>
      <c r="D17746" s="17" t="s">
        <v>2171</v>
      </c>
      <c r="E17746" s="18">
        <v>90.435018315018326</v>
      </c>
      <c r="F17746" s="18">
        <v>90.435018315018326</v>
      </c>
      <c r="G17746" s="18">
        <v>92.259974622327562</v>
      </c>
      <c r="H17746" s="19">
        <v>91.200000000000017</v>
      </c>
    </row>
    <row r="17747" spans="2:8">
      <c r="B17747" s="20" t="s">
        <v>5158</v>
      </c>
      <c r="C17747" s="17" t="s">
        <v>26075</v>
      </c>
      <c r="D17747" s="17" t="s">
        <v>2171</v>
      </c>
      <c r="E17747" s="18">
        <v>90.435018315018326</v>
      </c>
      <c r="F17747" s="18">
        <v>90.435018315018326</v>
      </c>
      <c r="G17747" s="18">
        <v>92.259974622327562</v>
      </c>
      <c r="H17747" s="19">
        <v>91.200000000000017</v>
      </c>
    </row>
    <row r="17748" spans="2:8">
      <c r="B17748" s="20" t="s">
        <v>5159</v>
      </c>
      <c r="C17748" s="17" t="s">
        <v>26075</v>
      </c>
      <c r="D17748" s="17" t="s">
        <v>2171</v>
      </c>
      <c r="E17748" s="18">
        <v>90.435018315018326</v>
      </c>
      <c r="F17748" s="18">
        <v>90.435018315018326</v>
      </c>
      <c r="G17748" s="18">
        <v>92.259974622327562</v>
      </c>
      <c r="H17748" s="19">
        <v>91.200000000000017</v>
      </c>
    </row>
    <row r="17749" spans="2:8">
      <c r="B17749" s="20" t="s">
        <v>5160</v>
      </c>
      <c r="C17749" s="17" t="s">
        <v>26075</v>
      </c>
      <c r="D17749" s="17" t="s">
        <v>2171</v>
      </c>
      <c r="E17749" s="18">
        <v>90.435018315018326</v>
      </c>
      <c r="F17749" s="18">
        <v>90.435018315018326</v>
      </c>
      <c r="G17749" s="18">
        <v>92.259974622327562</v>
      </c>
      <c r="H17749" s="19">
        <v>91.200000000000017</v>
      </c>
    </row>
    <row r="17750" spans="2:8">
      <c r="B17750" s="20" t="s">
        <v>5110</v>
      </c>
      <c r="C17750" s="17" t="s">
        <v>26075</v>
      </c>
      <c r="D17750" s="17" t="s">
        <v>2171</v>
      </c>
      <c r="E17750" s="18">
        <v>90.435018315018326</v>
      </c>
      <c r="F17750" s="18">
        <v>90.435018315018326</v>
      </c>
      <c r="G17750" s="18">
        <v>92.259974622327562</v>
      </c>
      <c r="H17750" s="19">
        <v>91.200000000000017</v>
      </c>
    </row>
    <row r="17751" spans="2:8">
      <c r="B17751" s="20" t="s">
        <v>5111</v>
      </c>
      <c r="C17751" s="17" t="s">
        <v>26075</v>
      </c>
      <c r="D17751" s="17" t="s">
        <v>2171</v>
      </c>
      <c r="E17751" s="18">
        <v>90.435018315018326</v>
      </c>
      <c r="F17751" s="18">
        <v>90.435018315018326</v>
      </c>
      <c r="G17751" s="18">
        <v>92.259974622327562</v>
      </c>
      <c r="H17751" s="19">
        <v>91.200000000000017</v>
      </c>
    </row>
    <row r="17752" spans="2:8">
      <c r="B17752" s="20" t="s">
        <v>5157</v>
      </c>
      <c r="C17752" s="17" t="s">
        <v>26075</v>
      </c>
      <c r="D17752" s="17" t="s">
        <v>2171</v>
      </c>
      <c r="E17752" s="18">
        <v>90.435018315018326</v>
      </c>
      <c r="F17752" s="18">
        <v>90.435018315018326</v>
      </c>
      <c r="G17752" s="18">
        <v>92.259974622327562</v>
      </c>
      <c r="H17752" s="19">
        <v>91.200000000000017</v>
      </c>
    </row>
    <row r="17753" spans="2:8">
      <c r="B17753" s="16" t="s">
        <v>18359</v>
      </c>
      <c r="C17753" s="17" t="s">
        <v>23036</v>
      </c>
      <c r="D17753" s="17" t="s">
        <v>17147</v>
      </c>
      <c r="E17753" s="18">
        <v>90</v>
      </c>
      <c r="F17753" s="18">
        <v>90.000000000000014</v>
      </c>
      <c r="G17753" s="18">
        <v>90.000000000000014</v>
      </c>
      <c r="H17753" s="19">
        <v>90.000000000000028</v>
      </c>
    </row>
    <row r="17754" spans="2:8">
      <c r="B17754" s="16" t="s">
        <v>18356</v>
      </c>
      <c r="C17754" s="17" t="s">
        <v>23033</v>
      </c>
      <c r="D17754" s="17" t="s">
        <v>17147</v>
      </c>
      <c r="E17754" s="18">
        <v>90</v>
      </c>
      <c r="F17754" s="18">
        <v>90.000000000000014</v>
      </c>
      <c r="G17754" s="18">
        <v>90.000000000000014</v>
      </c>
      <c r="H17754" s="19">
        <v>90.000000000000028</v>
      </c>
    </row>
    <row r="17755" spans="2:8">
      <c r="B17755" s="16" t="s">
        <v>18367</v>
      </c>
      <c r="C17755" s="17" t="s">
        <v>23042</v>
      </c>
      <c r="D17755" s="17" t="s">
        <v>17147</v>
      </c>
      <c r="E17755" s="18">
        <v>90</v>
      </c>
      <c r="F17755" s="18">
        <v>90.000000000000014</v>
      </c>
      <c r="G17755" s="18">
        <v>90.000000000000014</v>
      </c>
      <c r="H17755" s="19">
        <v>90.000000000000028</v>
      </c>
    </row>
    <row r="17756" spans="2:8">
      <c r="B17756" s="16" t="s">
        <v>18272</v>
      </c>
      <c r="C17756" s="17" t="s">
        <v>22960</v>
      </c>
      <c r="D17756" s="17" t="s">
        <v>17147</v>
      </c>
      <c r="E17756" s="18">
        <v>90</v>
      </c>
      <c r="F17756" s="18">
        <v>90.000000000000014</v>
      </c>
      <c r="G17756" s="18">
        <v>90.000000000000014</v>
      </c>
      <c r="H17756" s="19">
        <v>90.000000000000028</v>
      </c>
    </row>
    <row r="17757" spans="2:8">
      <c r="B17757" s="20" t="s">
        <v>22683</v>
      </c>
      <c r="C17757" s="17" t="s">
        <v>26076</v>
      </c>
      <c r="D17757" s="17" t="s">
        <v>17147</v>
      </c>
      <c r="E17757" s="18">
        <v>90</v>
      </c>
      <c r="F17757" s="18">
        <v>90.000000000000014</v>
      </c>
      <c r="G17757" s="18">
        <v>90.000000000000014</v>
      </c>
      <c r="H17757" s="19">
        <v>90.000000000000028</v>
      </c>
    </row>
    <row r="17758" spans="2:8">
      <c r="B17758" s="20" t="s">
        <v>22684</v>
      </c>
      <c r="C17758" s="17" t="s">
        <v>26077</v>
      </c>
      <c r="D17758" s="17" t="s">
        <v>22869</v>
      </c>
      <c r="E17758" s="18">
        <v>95</v>
      </c>
      <c r="F17758" s="18">
        <v>95</v>
      </c>
      <c r="G17758" s="18">
        <v>95.000000000000014</v>
      </c>
      <c r="H17758" s="19">
        <v>95</v>
      </c>
    </row>
    <row r="17759" spans="2:8">
      <c r="B17759" s="20" t="s">
        <v>16474</v>
      </c>
      <c r="C17759" s="17" t="s">
        <v>17844</v>
      </c>
      <c r="D17759" s="17" t="s">
        <v>17147</v>
      </c>
      <c r="E17759" s="18">
        <v>90</v>
      </c>
      <c r="F17759" s="18">
        <v>90.000000000000014</v>
      </c>
      <c r="G17759" s="18">
        <v>90.000000000000014</v>
      </c>
      <c r="H17759" s="19">
        <v>90.000000000000028</v>
      </c>
    </row>
    <row r="17760" spans="2:8">
      <c r="B17760" s="20" t="s">
        <v>13525</v>
      </c>
      <c r="C17760" s="17" t="s">
        <v>13524</v>
      </c>
      <c r="D17760" s="17" t="s">
        <v>22869</v>
      </c>
      <c r="E17760" s="18">
        <v>95</v>
      </c>
      <c r="F17760" s="18">
        <v>95</v>
      </c>
      <c r="G17760" s="18">
        <v>95.000000000000014</v>
      </c>
      <c r="H17760" s="19">
        <v>95</v>
      </c>
    </row>
    <row r="17761" spans="2:8">
      <c r="B17761" s="20" t="s">
        <v>13523</v>
      </c>
      <c r="C17761" s="17" t="s">
        <v>13524</v>
      </c>
      <c r="D17761" s="17" t="s">
        <v>22869</v>
      </c>
      <c r="E17761" s="18">
        <v>95</v>
      </c>
      <c r="F17761" s="18">
        <v>95</v>
      </c>
      <c r="G17761" s="18">
        <v>95.000000000000014</v>
      </c>
      <c r="H17761" s="19">
        <v>95</v>
      </c>
    </row>
    <row r="17762" spans="2:8">
      <c r="B17762" s="20" t="s">
        <v>6734</v>
      </c>
      <c r="C17762" s="17" t="s">
        <v>6735</v>
      </c>
      <c r="D17762" s="17" t="s">
        <v>2171</v>
      </c>
      <c r="E17762" s="18">
        <v>90.435018315018326</v>
      </c>
      <c r="F17762" s="18">
        <v>90.435018315018326</v>
      </c>
      <c r="G17762" s="18">
        <v>92.259974622327562</v>
      </c>
      <c r="H17762" s="19">
        <v>91.200000000000017</v>
      </c>
    </row>
    <row r="17763" spans="2:8">
      <c r="B17763" s="20" t="s">
        <v>6736</v>
      </c>
      <c r="C17763" s="17" t="s">
        <v>6735</v>
      </c>
      <c r="D17763" s="17" t="s">
        <v>2171</v>
      </c>
      <c r="E17763" s="18">
        <v>90.435018315018326</v>
      </c>
      <c r="F17763" s="18">
        <v>90.435018315018326</v>
      </c>
      <c r="G17763" s="18">
        <v>92.259974622327562</v>
      </c>
      <c r="H17763" s="19">
        <v>91.200000000000017</v>
      </c>
    </row>
    <row r="17764" spans="2:8">
      <c r="B17764" s="20" t="s">
        <v>11607</v>
      </c>
      <c r="C17764" s="17" t="s">
        <v>11608</v>
      </c>
      <c r="D17764" s="17" t="s">
        <v>7086</v>
      </c>
      <c r="E17764" s="18">
        <v>75.862857142857152</v>
      </c>
      <c r="F17764" s="18">
        <v>75.862857142857152</v>
      </c>
      <c r="G17764" s="18">
        <v>84.014864612511673</v>
      </c>
      <c r="H17764" s="19">
        <v>79.28</v>
      </c>
    </row>
    <row r="17765" spans="2:8">
      <c r="B17765" s="20" t="s">
        <v>11609</v>
      </c>
      <c r="C17765" s="17" t="s">
        <v>11608</v>
      </c>
      <c r="D17765" s="17" t="s">
        <v>7086</v>
      </c>
      <c r="E17765" s="18">
        <v>75.862857142857152</v>
      </c>
      <c r="F17765" s="18">
        <v>75.862857142857152</v>
      </c>
      <c r="G17765" s="18">
        <v>84.014864612511673</v>
      </c>
      <c r="H17765" s="19">
        <v>79.28</v>
      </c>
    </row>
    <row r="17766" spans="2:8">
      <c r="B17766" s="20" t="s">
        <v>9992</v>
      </c>
      <c r="C17766" s="17" t="s">
        <v>9993</v>
      </c>
      <c r="D17766" s="17" t="s">
        <v>7086</v>
      </c>
      <c r="E17766" s="18">
        <v>75.862857142857152</v>
      </c>
      <c r="F17766" s="18">
        <v>75.862857142857152</v>
      </c>
      <c r="G17766" s="18">
        <v>84.014864612511673</v>
      </c>
      <c r="H17766" s="19">
        <v>79.28</v>
      </c>
    </row>
    <row r="17767" spans="2:8">
      <c r="B17767" s="20" t="s">
        <v>9994</v>
      </c>
      <c r="C17767" s="17" t="s">
        <v>9993</v>
      </c>
      <c r="D17767" s="17" t="s">
        <v>7086</v>
      </c>
      <c r="E17767" s="18">
        <v>75.862857142857152</v>
      </c>
      <c r="F17767" s="18">
        <v>75.862857142857152</v>
      </c>
      <c r="G17767" s="18">
        <v>84.014864612511673</v>
      </c>
      <c r="H17767" s="19">
        <v>79.28</v>
      </c>
    </row>
    <row r="17768" spans="2:8">
      <c r="B17768" s="20" t="s">
        <v>22685</v>
      </c>
      <c r="C17768" s="17" t="s">
        <v>9993</v>
      </c>
      <c r="D17768" s="17" t="s">
        <v>7086</v>
      </c>
      <c r="E17768" s="18">
        <v>75.862857142857152</v>
      </c>
      <c r="F17768" s="18">
        <v>75.862857142857152</v>
      </c>
      <c r="G17768" s="18">
        <v>84.014864612511673</v>
      </c>
      <c r="H17768" s="19">
        <v>79.28</v>
      </c>
    </row>
    <row r="17769" spans="2:8">
      <c r="B17769" s="20" t="s">
        <v>16715</v>
      </c>
      <c r="C17769" s="17" t="s">
        <v>17996</v>
      </c>
      <c r="D17769" s="17" t="s">
        <v>17147</v>
      </c>
      <c r="E17769" s="18">
        <v>90</v>
      </c>
      <c r="F17769" s="18">
        <v>90.000000000000014</v>
      </c>
      <c r="G17769" s="18">
        <v>90.000000000000014</v>
      </c>
      <c r="H17769" s="19">
        <v>90.000000000000028</v>
      </c>
    </row>
    <row r="17770" spans="2:8">
      <c r="B17770" s="20" t="s">
        <v>9242</v>
      </c>
      <c r="C17770" s="17" t="s">
        <v>9243</v>
      </c>
      <c r="D17770" s="17" t="s">
        <v>7086</v>
      </c>
      <c r="E17770" s="18">
        <v>75.862857142857152</v>
      </c>
      <c r="F17770" s="18">
        <v>75.862857142857152</v>
      </c>
      <c r="G17770" s="18">
        <v>84.014864612511673</v>
      </c>
      <c r="H17770" s="19">
        <v>79.28</v>
      </c>
    </row>
    <row r="17771" spans="2:8">
      <c r="B17771" s="16" t="s">
        <v>18473</v>
      </c>
      <c r="C17771" s="17" t="s">
        <v>23130</v>
      </c>
      <c r="D17771" s="17" t="s">
        <v>17147</v>
      </c>
      <c r="E17771" s="18">
        <v>90</v>
      </c>
      <c r="F17771" s="18">
        <v>90.000000000000014</v>
      </c>
      <c r="G17771" s="18">
        <v>90.000000000000014</v>
      </c>
      <c r="H17771" s="19">
        <v>90.000000000000028</v>
      </c>
    </row>
    <row r="17772" spans="2:8">
      <c r="B17772" s="20" t="s">
        <v>1728</v>
      </c>
      <c r="C17772" s="17" t="s">
        <v>1729</v>
      </c>
      <c r="D17772" s="17" t="s">
        <v>2171</v>
      </c>
      <c r="E17772" s="18">
        <v>82.460879120879127</v>
      </c>
      <c r="F17772" s="18">
        <v>82.460879120879127</v>
      </c>
      <c r="G17772" s="18">
        <v>88.852245924010631</v>
      </c>
      <c r="H17772" s="19">
        <v>85.14</v>
      </c>
    </row>
    <row r="17773" spans="2:8">
      <c r="B17773" s="16" t="s">
        <v>18446</v>
      </c>
      <c r="C17773" s="17" t="s">
        <v>23108</v>
      </c>
      <c r="D17773" s="17" t="s">
        <v>17147</v>
      </c>
      <c r="E17773" s="18">
        <v>90</v>
      </c>
      <c r="F17773" s="18">
        <v>90.000000000000014</v>
      </c>
      <c r="G17773" s="18">
        <v>90.000000000000014</v>
      </c>
      <c r="H17773" s="19">
        <v>90.000000000000028</v>
      </c>
    </row>
    <row r="17774" spans="2:8">
      <c r="B17774" s="20" t="s">
        <v>22686</v>
      </c>
      <c r="C17774" s="17" t="s">
        <v>26078</v>
      </c>
      <c r="D17774" s="17" t="s">
        <v>22869</v>
      </c>
      <c r="E17774" s="18">
        <v>95</v>
      </c>
      <c r="F17774" s="18">
        <v>95</v>
      </c>
      <c r="G17774" s="18">
        <v>95.000000000000014</v>
      </c>
      <c r="H17774" s="19">
        <v>95</v>
      </c>
    </row>
    <row r="17775" spans="2:8">
      <c r="B17775" s="20" t="s">
        <v>22687</v>
      </c>
      <c r="C17775" s="17" t="s">
        <v>26079</v>
      </c>
      <c r="D17775" s="17" t="s">
        <v>22869</v>
      </c>
      <c r="E17775" s="18">
        <v>95</v>
      </c>
      <c r="F17775" s="18">
        <v>95</v>
      </c>
      <c r="G17775" s="18">
        <v>95.000000000000014</v>
      </c>
      <c r="H17775" s="19">
        <v>95</v>
      </c>
    </row>
    <row r="17776" spans="2:8">
      <c r="B17776" s="20" t="s">
        <v>22688</v>
      </c>
      <c r="C17776" s="17" t="s">
        <v>26079</v>
      </c>
      <c r="D17776" s="17" t="s">
        <v>22869</v>
      </c>
      <c r="E17776" s="18">
        <v>95</v>
      </c>
      <c r="F17776" s="18">
        <v>95</v>
      </c>
      <c r="G17776" s="18">
        <v>95.000000000000014</v>
      </c>
      <c r="H17776" s="19">
        <v>95</v>
      </c>
    </row>
    <row r="17777" spans="2:8">
      <c r="B17777" s="20" t="s">
        <v>22689</v>
      </c>
      <c r="C17777" s="17" t="s">
        <v>26079</v>
      </c>
      <c r="D17777" s="17" t="s">
        <v>22869</v>
      </c>
      <c r="E17777" s="18">
        <v>95</v>
      </c>
      <c r="F17777" s="18">
        <v>95</v>
      </c>
      <c r="G17777" s="18">
        <v>95.000000000000014</v>
      </c>
      <c r="H17777" s="19">
        <v>95</v>
      </c>
    </row>
    <row r="17778" spans="2:8">
      <c r="B17778" s="20" t="s">
        <v>22690</v>
      </c>
      <c r="C17778" s="17" t="s">
        <v>26080</v>
      </c>
      <c r="D17778" s="17" t="s">
        <v>22869</v>
      </c>
      <c r="E17778" s="18">
        <v>95</v>
      </c>
      <c r="F17778" s="18">
        <v>95</v>
      </c>
      <c r="G17778" s="18">
        <v>95.000000000000014</v>
      </c>
      <c r="H17778" s="19">
        <v>95</v>
      </c>
    </row>
    <row r="17779" spans="2:8">
      <c r="B17779" s="20" t="s">
        <v>22691</v>
      </c>
      <c r="C17779" s="17" t="s">
        <v>26081</v>
      </c>
      <c r="D17779" s="17" t="s">
        <v>22869</v>
      </c>
      <c r="E17779" s="18">
        <v>95</v>
      </c>
      <c r="F17779" s="18">
        <v>95</v>
      </c>
      <c r="G17779" s="18">
        <v>95.000000000000014</v>
      </c>
      <c r="H17779" s="19">
        <v>95</v>
      </c>
    </row>
    <row r="17780" spans="2:8">
      <c r="B17780" s="20" t="s">
        <v>22692</v>
      </c>
      <c r="C17780" s="17" t="s">
        <v>26082</v>
      </c>
      <c r="D17780" s="17" t="s">
        <v>22869</v>
      </c>
      <c r="E17780" s="18">
        <v>95</v>
      </c>
      <c r="F17780" s="18">
        <v>95</v>
      </c>
      <c r="G17780" s="18">
        <v>95.000000000000014</v>
      </c>
      <c r="H17780" s="19">
        <v>95</v>
      </c>
    </row>
    <row r="17781" spans="2:8">
      <c r="B17781" s="20" t="s">
        <v>22693</v>
      </c>
      <c r="C17781" s="17" t="s">
        <v>26083</v>
      </c>
      <c r="D17781" s="17" t="s">
        <v>22869</v>
      </c>
      <c r="E17781" s="18">
        <v>95</v>
      </c>
      <c r="F17781" s="18">
        <v>95</v>
      </c>
      <c r="G17781" s="18">
        <v>95.000000000000014</v>
      </c>
      <c r="H17781" s="19">
        <v>95</v>
      </c>
    </row>
    <row r="17782" spans="2:8">
      <c r="B17782" s="20" t="s">
        <v>22694</v>
      </c>
      <c r="C17782" s="17" t="s">
        <v>26083</v>
      </c>
      <c r="D17782" s="17" t="s">
        <v>22869</v>
      </c>
      <c r="E17782" s="18">
        <v>95</v>
      </c>
      <c r="F17782" s="18">
        <v>95</v>
      </c>
      <c r="G17782" s="18">
        <v>95.000000000000014</v>
      </c>
      <c r="H17782" s="19">
        <v>95</v>
      </c>
    </row>
    <row r="17783" spans="2:8">
      <c r="B17783" s="20" t="s">
        <v>22695</v>
      </c>
      <c r="C17783" s="17" t="s">
        <v>26083</v>
      </c>
      <c r="D17783" s="17" t="s">
        <v>22869</v>
      </c>
      <c r="E17783" s="18">
        <v>95</v>
      </c>
      <c r="F17783" s="18">
        <v>95</v>
      </c>
      <c r="G17783" s="18">
        <v>95.000000000000014</v>
      </c>
      <c r="H17783" s="19">
        <v>95</v>
      </c>
    </row>
    <row r="17784" spans="2:8">
      <c r="B17784" s="20" t="s">
        <v>22696</v>
      </c>
      <c r="C17784" s="17" t="s">
        <v>26084</v>
      </c>
      <c r="D17784" s="17" t="s">
        <v>22869</v>
      </c>
      <c r="E17784" s="18">
        <v>95</v>
      </c>
      <c r="F17784" s="18">
        <v>95</v>
      </c>
      <c r="G17784" s="18">
        <v>95.000000000000014</v>
      </c>
      <c r="H17784" s="19">
        <v>95</v>
      </c>
    </row>
    <row r="17785" spans="2:8">
      <c r="B17785" s="16" t="s">
        <v>18659</v>
      </c>
      <c r="C17785" s="17" t="s">
        <v>23247</v>
      </c>
      <c r="D17785" s="17" t="s">
        <v>22869</v>
      </c>
      <c r="E17785" s="18">
        <v>95</v>
      </c>
      <c r="F17785" s="18">
        <v>95</v>
      </c>
      <c r="G17785" s="18">
        <v>95.000000000000014</v>
      </c>
      <c r="H17785" s="19">
        <v>95</v>
      </c>
    </row>
    <row r="17786" spans="2:8">
      <c r="B17786" s="20" t="s">
        <v>13042</v>
      </c>
      <c r="C17786" s="17" t="s">
        <v>13043</v>
      </c>
      <c r="D17786" s="17" t="s">
        <v>7086</v>
      </c>
      <c r="E17786" s="18">
        <v>89.42</v>
      </c>
      <c r="F17786" s="18">
        <v>75.961454545454558</v>
      </c>
      <c r="G17786" s="18">
        <v>75.961454545454558</v>
      </c>
      <c r="H17786" s="19">
        <v>79.28</v>
      </c>
    </row>
    <row r="17787" spans="2:8">
      <c r="B17787" s="20" t="s">
        <v>13306</v>
      </c>
      <c r="C17787" s="17" t="s">
        <v>13304</v>
      </c>
      <c r="D17787" s="17" t="s">
        <v>7086</v>
      </c>
      <c r="E17787" s="18">
        <v>75.862857142857152</v>
      </c>
      <c r="F17787" s="18">
        <v>75.862857142857152</v>
      </c>
      <c r="G17787" s="18">
        <v>84.014864612511673</v>
      </c>
      <c r="H17787" s="19">
        <v>79.28</v>
      </c>
    </row>
    <row r="17788" spans="2:8">
      <c r="B17788" s="20" t="s">
        <v>13303</v>
      </c>
      <c r="C17788" s="17" t="s">
        <v>13304</v>
      </c>
      <c r="D17788" s="17" t="s">
        <v>7086</v>
      </c>
      <c r="E17788" s="18">
        <v>75.862857142857152</v>
      </c>
      <c r="F17788" s="18">
        <v>75.862857142857152</v>
      </c>
      <c r="G17788" s="18">
        <v>84.014864612511673</v>
      </c>
      <c r="H17788" s="19">
        <v>79.28</v>
      </c>
    </row>
    <row r="17789" spans="2:8">
      <c r="B17789" s="20" t="s">
        <v>13305</v>
      </c>
      <c r="C17789" s="17" t="s">
        <v>13304</v>
      </c>
      <c r="D17789" s="17" t="s">
        <v>7086</v>
      </c>
      <c r="E17789" s="18">
        <v>75.862857142857152</v>
      </c>
      <c r="F17789" s="18">
        <v>75.862857142857152</v>
      </c>
      <c r="G17789" s="18">
        <v>84.014864612511673</v>
      </c>
      <c r="H17789" s="19">
        <v>79.28</v>
      </c>
    </row>
    <row r="17790" spans="2:8">
      <c r="B17790" s="20" t="s">
        <v>16329</v>
      </c>
      <c r="C17790" s="17" t="s">
        <v>17761</v>
      </c>
      <c r="D17790" s="17" t="s">
        <v>22869</v>
      </c>
      <c r="E17790" s="18">
        <v>95</v>
      </c>
      <c r="F17790" s="18">
        <v>95</v>
      </c>
      <c r="G17790" s="18">
        <v>95.000000000000014</v>
      </c>
      <c r="H17790" s="19">
        <v>95</v>
      </c>
    </row>
    <row r="17791" spans="2:8">
      <c r="B17791" s="20" t="s">
        <v>6365</v>
      </c>
      <c r="C17791" s="17" t="s">
        <v>6363</v>
      </c>
      <c r="D17791" s="17" t="s">
        <v>2171</v>
      </c>
      <c r="E17791" s="18">
        <v>86.93227106227107</v>
      </c>
      <c r="F17791" s="18">
        <v>86.93227106227107</v>
      </c>
      <c r="G17791" s="18">
        <v>91.554957743781273</v>
      </c>
      <c r="H17791" s="19">
        <v>88.87</v>
      </c>
    </row>
    <row r="17792" spans="2:8">
      <c r="B17792" s="20" t="s">
        <v>6364</v>
      </c>
      <c r="C17792" s="17" t="s">
        <v>6363</v>
      </c>
      <c r="D17792" s="17" t="s">
        <v>2171</v>
      </c>
      <c r="E17792" s="18">
        <v>86.93227106227107</v>
      </c>
      <c r="F17792" s="18">
        <v>86.93227106227107</v>
      </c>
      <c r="G17792" s="18">
        <v>91.554957743781273</v>
      </c>
      <c r="H17792" s="19">
        <v>88.87</v>
      </c>
    </row>
    <row r="17793" spans="2:8">
      <c r="B17793" s="20" t="s">
        <v>6362</v>
      </c>
      <c r="C17793" s="17" t="s">
        <v>6363</v>
      </c>
      <c r="D17793" s="17" t="s">
        <v>2171</v>
      </c>
      <c r="E17793" s="18">
        <v>86.93227106227107</v>
      </c>
      <c r="F17793" s="18">
        <v>86.93227106227107</v>
      </c>
      <c r="G17793" s="18">
        <v>91.554957743781273</v>
      </c>
      <c r="H17793" s="19">
        <v>88.87</v>
      </c>
    </row>
    <row r="17794" spans="2:8">
      <c r="B17794" s="20" t="s">
        <v>6417</v>
      </c>
      <c r="C17794" s="17" t="s">
        <v>6363</v>
      </c>
      <c r="D17794" s="17" t="s">
        <v>2171</v>
      </c>
      <c r="E17794" s="18">
        <v>90.435018315018326</v>
      </c>
      <c r="F17794" s="18">
        <v>90.435018315018326</v>
      </c>
      <c r="G17794" s="18">
        <v>92.259974622327562</v>
      </c>
      <c r="H17794" s="19">
        <v>91.200000000000017</v>
      </c>
    </row>
    <row r="17795" spans="2:8">
      <c r="B17795" s="20" t="s">
        <v>22697</v>
      </c>
      <c r="C17795" s="17" t="s">
        <v>26085</v>
      </c>
      <c r="D17795" s="17" t="s">
        <v>11056</v>
      </c>
      <c r="E17795" s="18">
        <v>90</v>
      </c>
      <c r="F17795" s="18">
        <v>90.000000000000014</v>
      </c>
      <c r="G17795" s="18">
        <v>90.000000000000014</v>
      </c>
      <c r="H17795" s="19">
        <v>90.000000000000028</v>
      </c>
    </row>
    <row r="17796" spans="2:8">
      <c r="B17796" s="20" t="s">
        <v>519</v>
      </c>
      <c r="C17796" s="17" t="s">
        <v>520</v>
      </c>
      <c r="D17796" s="17" t="s">
        <v>2171</v>
      </c>
      <c r="E17796" s="18">
        <v>90.435018315018326</v>
      </c>
      <c r="F17796" s="18">
        <v>90.435018315018326</v>
      </c>
      <c r="G17796" s="18">
        <v>92.259974622327562</v>
      </c>
      <c r="H17796" s="19">
        <v>91.200000000000017</v>
      </c>
    </row>
    <row r="17797" spans="2:8">
      <c r="B17797" s="20" t="s">
        <v>3220</v>
      </c>
      <c r="C17797" s="17" t="s">
        <v>3221</v>
      </c>
      <c r="D17797" s="17" t="s">
        <v>2171</v>
      </c>
      <c r="E17797" s="18">
        <v>90.435018315018326</v>
      </c>
      <c r="F17797" s="18">
        <v>90.435018315018326</v>
      </c>
      <c r="G17797" s="18">
        <v>92.259974622327562</v>
      </c>
      <c r="H17797" s="19">
        <v>91.200000000000017</v>
      </c>
    </row>
    <row r="17798" spans="2:8">
      <c r="B17798" s="20" t="s">
        <v>3222</v>
      </c>
      <c r="C17798" s="17" t="s">
        <v>3221</v>
      </c>
      <c r="D17798" s="17" t="s">
        <v>2171</v>
      </c>
      <c r="E17798" s="18">
        <v>90.435018315018326</v>
      </c>
      <c r="F17798" s="18">
        <v>90.435018315018326</v>
      </c>
      <c r="G17798" s="18">
        <v>92.259974622327562</v>
      </c>
      <c r="H17798" s="19">
        <v>91.200000000000017</v>
      </c>
    </row>
    <row r="17799" spans="2:8">
      <c r="B17799" s="20" t="s">
        <v>9779</v>
      </c>
      <c r="C17799" s="17" t="s">
        <v>3221</v>
      </c>
      <c r="D17799" s="17" t="s">
        <v>6181</v>
      </c>
      <c r="E17799" s="18">
        <v>81.228974358974355</v>
      </c>
      <c r="F17799" s="18">
        <v>81.228974358974355</v>
      </c>
      <c r="G17799" s="18">
        <v>86.575211999329653</v>
      </c>
      <c r="H17799" s="19">
        <v>83.47</v>
      </c>
    </row>
    <row r="17800" spans="2:8">
      <c r="B17800" s="20" t="s">
        <v>16801</v>
      </c>
      <c r="C17800" s="17" t="s">
        <v>3154</v>
      </c>
      <c r="D17800" s="17" t="s">
        <v>2171</v>
      </c>
      <c r="E17800" s="18">
        <v>82.460879120879127</v>
      </c>
      <c r="F17800" s="18">
        <v>82.460879120879127</v>
      </c>
      <c r="G17800" s="18">
        <v>88.852245924010631</v>
      </c>
      <c r="H17800" s="19">
        <v>85.14</v>
      </c>
    </row>
    <row r="17801" spans="2:8">
      <c r="B17801" s="16" t="s">
        <v>18549</v>
      </c>
      <c r="C17801" s="17" t="s">
        <v>23173</v>
      </c>
      <c r="D17801" s="17" t="s">
        <v>17147</v>
      </c>
      <c r="E17801" s="18">
        <v>90</v>
      </c>
      <c r="F17801" s="18">
        <v>90.000000000000014</v>
      </c>
      <c r="G17801" s="18">
        <v>90.000000000000014</v>
      </c>
      <c r="H17801" s="19">
        <v>90.000000000000028</v>
      </c>
    </row>
    <row r="17802" spans="2:8">
      <c r="B17802" s="20" t="s">
        <v>12919</v>
      </c>
      <c r="C17802" s="17" t="s">
        <v>5026</v>
      </c>
      <c r="D17802" s="17" t="s">
        <v>7086</v>
      </c>
      <c r="E17802" s="18">
        <v>95.47</v>
      </c>
      <c r="F17802" s="18">
        <v>80.232909090909089</v>
      </c>
      <c r="G17802" s="18">
        <v>80.232909090909089</v>
      </c>
      <c r="H17802" s="19">
        <v>83.99</v>
      </c>
    </row>
    <row r="17803" spans="2:8">
      <c r="B17803" s="20" t="s">
        <v>12926</v>
      </c>
      <c r="C17803" s="17" t="s">
        <v>5026</v>
      </c>
      <c r="D17803" s="17" t="s">
        <v>7086</v>
      </c>
      <c r="E17803" s="18">
        <v>95.47</v>
      </c>
      <c r="F17803" s="18">
        <v>80.232909090909089</v>
      </c>
      <c r="G17803" s="18">
        <v>80.232909090909089</v>
      </c>
      <c r="H17803" s="19">
        <v>83.99</v>
      </c>
    </row>
    <row r="17804" spans="2:8">
      <c r="B17804" s="20" t="s">
        <v>12918</v>
      </c>
      <c r="C17804" s="17" t="s">
        <v>5026</v>
      </c>
      <c r="D17804" s="17" t="s">
        <v>7086</v>
      </c>
      <c r="E17804" s="18">
        <v>95.47</v>
      </c>
      <c r="F17804" s="18">
        <v>80.232909090909089</v>
      </c>
      <c r="G17804" s="18">
        <v>80.232909090909089</v>
      </c>
      <c r="H17804" s="19">
        <v>83.99</v>
      </c>
    </row>
    <row r="17805" spans="2:8">
      <c r="B17805" s="20" t="s">
        <v>12920</v>
      </c>
      <c r="C17805" s="17" t="s">
        <v>5026</v>
      </c>
      <c r="D17805" s="17" t="s">
        <v>7086</v>
      </c>
      <c r="E17805" s="18">
        <v>95.47</v>
      </c>
      <c r="F17805" s="18">
        <v>80.232909090909089</v>
      </c>
      <c r="G17805" s="18">
        <v>80.232909090909089</v>
      </c>
      <c r="H17805" s="19">
        <v>83.99</v>
      </c>
    </row>
    <row r="17806" spans="2:8">
      <c r="B17806" s="20" t="s">
        <v>12921</v>
      </c>
      <c r="C17806" s="17" t="s">
        <v>5026</v>
      </c>
      <c r="D17806" s="17" t="s">
        <v>7086</v>
      </c>
      <c r="E17806" s="18">
        <v>95.47</v>
      </c>
      <c r="F17806" s="18">
        <v>80.232909090909089</v>
      </c>
      <c r="G17806" s="18">
        <v>80.232909090909089</v>
      </c>
      <c r="H17806" s="19">
        <v>83.99</v>
      </c>
    </row>
    <row r="17807" spans="2:8">
      <c r="B17807" s="20" t="s">
        <v>12922</v>
      </c>
      <c r="C17807" s="17" t="s">
        <v>5026</v>
      </c>
      <c r="D17807" s="17" t="s">
        <v>7086</v>
      </c>
      <c r="E17807" s="18">
        <v>95.47</v>
      </c>
      <c r="F17807" s="18">
        <v>80.232909090909089</v>
      </c>
      <c r="G17807" s="18">
        <v>80.232909090909089</v>
      </c>
      <c r="H17807" s="19">
        <v>83.99</v>
      </c>
    </row>
    <row r="17808" spans="2:8">
      <c r="B17808" s="20" t="s">
        <v>12923</v>
      </c>
      <c r="C17808" s="17" t="s">
        <v>5026</v>
      </c>
      <c r="D17808" s="17" t="s">
        <v>7086</v>
      </c>
      <c r="E17808" s="18">
        <v>95.47</v>
      </c>
      <c r="F17808" s="18">
        <v>80.232909090909089</v>
      </c>
      <c r="G17808" s="18">
        <v>80.232909090909089</v>
      </c>
      <c r="H17808" s="19">
        <v>83.99</v>
      </c>
    </row>
    <row r="17809" spans="2:8">
      <c r="B17809" s="20" t="s">
        <v>12927</v>
      </c>
      <c r="C17809" s="17" t="s">
        <v>5026</v>
      </c>
      <c r="D17809" s="17" t="s">
        <v>7086</v>
      </c>
      <c r="E17809" s="18">
        <v>95.47</v>
      </c>
      <c r="F17809" s="18">
        <v>80.232909090909089</v>
      </c>
      <c r="G17809" s="18">
        <v>80.232909090909089</v>
      </c>
      <c r="H17809" s="19">
        <v>83.99</v>
      </c>
    </row>
    <row r="17810" spans="2:8">
      <c r="B17810" s="20" t="s">
        <v>12925</v>
      </c>
      <c r="C17810" s="17" t="s">
        <v>5026</v>
      </c>
      <c r="D17810" s="17" t="s">
        <v>7086</v>
      </c>
      <c r="E17810" s="18">
        <v>95.47</v>
      </c>
      <c r="F17810" s="18">
        <v>80.232909090909089</v>
      </c>
      <c r="G17810" s="18">
        <v>80.232909090909089</v>
      </c>
      <c r="H17810" s="19">
        <v>83.99</v>
      </c>
    </row>
    <row r="17811" spans="2:8">
      <c r="B17811" s="20" t="s">
        <v>12924</v>
      </c>
      <c r="C17811" s="17" t="s">
        <v>5026</v>
      </c>
      <c r="D17811" s="17" t="s">
        <v>7086</v>
      </c>
      <c r="E17811" s="18">
        <v>95.47</v>
      </c>
      <c r="F17811" s="18">
        <v>80.232909090909089</v>
      </c>
      <c r="G17811" s="18">
        <v>80.232909090909089</v>
      </c>
      <c r="H17811" s="19">
        <v>83.99</v>
      </c>
    </row>
    <row r="17812" spans="2:8">
      <c r="B17812" s="20" t="s">
        <v>5025</v>
      </c>
      <c r="C17812" s="17" t="s">
        <v>26086</v>
      </c>
      <c r="D17812" s="17" t="s">
        <v>2171</v>
      </c>
      <c r="E17812" s="18">
        <v>90.435018315018326</v>
      </c>
      <c r="F17812" s="18">
        <v>90.435018315018326</v>
      </c>
      <c r="G17812" s="18">
        <v>92.259974622327562</v>
      </c>
      <c r="H17812" s="19">
        <v>91.200000000000017</v>
      </c>
    </row>
    <row r="17813" spans="2:8">
      <c r="B17813" s="20" t="s">
        <v>5030</v>
      </c>
      <c r="C17813" s="17" t="s">
        <v>26086</v>
      </c>
      <c r="D17813" s="17" t="s">
        <v>2171</v>
      </c>
      <c r="E17813" s="18">
        <v>90.435018315018326</v>
      </c>
      <c r="F17813" s="18">
        <v>90.435018315018326</v>
      </c>
      <c r="G17813" s="18">
        <v>92.259974622327562</v>
      </c>
      <c r="H17813" s="19">
        <v>91.200000000000017</v>
      </c>
    </row>
    <row r="17814" spans="2:8">
      <c r="B17814" s="20" t="s">
        <v>5029</v>
      </c>
      <c r="C17814" s="17" t="s">
        <v>26086</v>
      </c>
      <c r="D17814" s="17" t="s">
        <v>2171</v>
      </c>
      <c r="E17814" s="18">
        <v>90.435018315018326</v>
      </c>
      <c r="F17814" s="18">
        <v>90.435018315018326</v>
      </c>
      <c r="G17814" s="18">
        <v>92.259974622327562</v>
      </c>
      <c r="H17814" s="19">
        <v>91.200000000000017</v>
      </c>
    </row>
    <row r="17815" spans="2:8">
      <c r="B17815" s="20" t="s">
        <v>5027</v>
      </c>
      <c r="C17815" s="17" t="s">
        <v>26086</v>
      </c>
      <c r="D17815" s="17" t="s">
        <v>2171</v>
      </c>
      <c r="E17815" s="18">
        <v>90.435018315018326</v>
      </c>
      <c r="F17815" s="18">
        <v>90.435018315018326</v>
      </c>
      <c r="G17815" s="18">
        <v>92.259974622327562</v>
      </c>
      <c r="H17815" s="19">
        <v>91.200000000000017</v>
      </c>
    </row>
    <row r="17816" spans="2:8">
      <c r="B17816" s="20" t="s">
        <v>5028</v>
      </c>
      <c r="C17816" s="17" t="s">
        <v>26086</v>
      </c>
      <c r="D17816" s="17" t="s">
        <v>2171</v>
      </c>
      <c r="E17816" s="18">
        <v>90.435018315018326</v>
      </c>
      <c r="F17816" s="18">
        <v>90.435018315018326</v>
      </c>
      <c r="G17816" s="18">
        <v>92.259974622327562</v>
      </c>
      <c r="H17816" s="19">
        <v>91.200000000000017</v>
      </c>
    </row>
    <row r="17817" spans="2:8">
      <c r="B17817" s="20" t="s">
        <v>22698</v>
      </c>
      <c r="C17817" s="17" t="s">
        <v>26087</v>
      </c>
      <c r="D17817" s="17" t="s">
        <v>22869</v>
      </c>
      <c r="E17817" s="18">
        <v>95</v>
      </c>
      <c r="F17817" s="18">
        <v>95</v>
      </c>
      <c r="G17817" s="18">
        <v>95.000000000000014</v>
      </c>
      <c r="H17817" s="19">
        <v>95</v>
      </c>
    </row>
    <row r="17818" spans="2:8">
      <c r="B17818" s="20" t="s">
        <v>2363</v>
      </c>
      <c r="C17818" s="17" t="s">
        <v>2364</v>
      </c>
      <c r="D17818" s="17" t="s">
        <v>2171</v>
      </c>
      <c r="E17818" s="18">
        <v>81.679999999999993</v>
      </c>
      <c r="F17818" s="18">
        <v>81.679999999999993</v>
      </c>
      <c r="G17818" s="18">
        <v>86.069542483660115</v>
      </c>
      <c r="H17818" s="19">
        <v>83.519999999999982</v>
      </c>
    </row>
    <row r="17819" spans="2:8">
      <c r="B17819" s="20" t="s">
        <v>6058</v>
      </c>
      <c r="C17819" s="17" t="s">
        <v>6056</v>
      </c>
      <c r="D17819" s="17" t="s">
        <v>5818</v>
      </c>
      <c r="E17819" s="18">
        <v>79.438681318681319</v>
      </c>
      <c r="F17819" s="18">
        <v>79.438681318681304</v>
      </c>
      <c r="G17819" s="18">
        <v>86.312415427709539</v>
      </c>
      <c r="H17819" s="19">
        <v>82.320000000000007</v>
      </c>
    </row>
    <row r="17820" spans="2:8">
      <c r="B17820" s="20" t="s">
        <v>6057</v>
      </c>
      <c r="C17820" s="17" t="s">
        <v>6056</v>
      </c>
      <c r="D17820" s="17" t="s">
        <v>5818</v>
      </c>
      <c r="E17820" s="18">
        <v>79.438681318681319</v>
      </c>
      <c r="F17820" s="18">
        <v>79.438681318681304</v>
      </c>
      <c r="G17820" s="18">
        <v>86.312415427709539</v>
      </c>
      <c r="H17820" s="19">
        <v>82.320000000000007</v>
      </c>
    </row>
    <row r="17821" spans="2:8">
      <c r="B17821" s="20" t="s">
        <v>15261</v>
      </c>
      <c r="C17821" s="17" t="s">
        <v>17418</v>
      </c>
      <c r="D17821" s="17" t="s">
        <v>22869</v>
      </c>
      <c r="E17821" s="18">
        <v>95</v>
      </c>
      <c r="F17821" s="18">
        <v>95</v>
      </c>
      <c r="G17821" s="18">
        <v>95.000000000000014</v>
      </c>
      <c r="H17821" s="19">
        <v>95</v>
      </c>
    </row>
    <row r="17822" spans="2:8">
      <c r="B17822" s="20" t="s">
        <v>3093</v>
      </c>
      <c r="C17822" s="17" t="s">
        <v>17157</v>
      </c>
      <c r="D17822" s="17" t="s">
        <v>2171</v>
      </c>
      <c r="E17822" s="18">
        <v>81.679999999999993</v>
      </c>
      <c r="F17822" s="18">
        <v>81.679999999999993</v>
      </c>
      <c r="G17822" s="18">
        <v>86.069542483660115</v>
      </c>
      <c r="H17822" s="19">
        <v>83.519999999999982</v>
      </c>
    </row>
    <row r="17823" spans="2:8">
      <c r="B17823" s="20" t="s">
        <v>405</v>
      </c>
      <c r="C17823" s="17" t="s">
        <v>406</v>
      </c>
      <c r="D17823" s="17" t="s">
        <v>2171</v>
      </c>
      <c r="E17823" s="18">
        <v>81.679999999999993</v>
      </c>
      <c r="F17823" s="18">
        <v>81.679999999999993</v>
      </c>
      <c r="G17823" s="18">
        <v>86.069542483660115</v>
      </c>
      <c r="H17823" s="19">
        <v>83.519999999999982</v>
      </c>
    </row>
    <row r="17824" spans="2:8">
      <c r="B17824" s="20" t="s">
        <v>407</v>
      </c>
      <c r="C17824" s="17" t="s">
        <v>406</v>
      </c>
      <c r="D17824" s="17" t="s">
        <v>2171</v>
      </c>
      <c r="E17824" s="18">
        <v>81.679999999999993</v>
      </c>
      <c r="F17824" s="18">
        <v>81.679999999999993</v>
      </c>
      <c r="G17824" s="18">
        <v>86.069542483660115</v>
      </c>
      <c r="H17824" s="19">
        <v>83.519999999999982</v>
      </c>
    </row>
    <row r="17825" spans="2:8">
      <c r="B17825" s="20" t="s">
        <v>3461</v>
      </c>
      <c r="C17825" s="17" t="s">
        <v>3462</v>
      </c>
      <c r="D17825" s="17" t="s">
        <v>2171</v>
      </c>
      <c r="E17825" s="18">
        <v>86.93227106227107</v>
      </c>
      <c r="F17825" s="18">
        <v>86.93227106227107</v>
      </c>
      <c r="G17825" s="18">
        <v>91.554957743781273</v>
      </c>
      <c r="H17825" s="19">
        <v>88.87</v>
      </c>
    </row>
    <row r="17826" spans="2:8">
      <c r="B17826" s="20" t="s">
        <v>1990</v>
      </c>
      <c r="C17826" s="17" t="s">
        <v>1991</v>
      </c>
      <c r="D17826" s="17" t="s">
        <v>2171</v>
      </c>
      <c r="E17826" s="18">
        <v>90.435018315018326</v>
      </c>
      <c r="F17826" s="18">
        <v>90.435018315018326</v>
      </c>
      <c r="G17826" s="18">
        <v>92.259974622327562</v>
      </c>
      <c r="H17826" s="19">
        <v>91.200000000000017</v>
      </c>
    </row>
    <row r="17827" spans="2:8">
      <c r="B17827" s="20" t="s">
        <v>1992</v>
      </c>
      <c r="C17827" s="17" t="s">
        <v>1991</v>
      </c>
      <c r="D17827" s="17" t="s">
        <v>2171</v>
      </c>
      <c r="E17827" s="18">
        <v>90.435018315018326</v>
      </c>
      <c r="F17827" s="18">
        <v>90.435018315018326</v>
      </c>
      <c r="G17827" s="18">
        <v>92.259974622327562</v>
      </c>
      <c r="H17827" s="19">
        <v>91.200000000000017</v>
      </c>
    </row>
    <row r="17828" spans="2:8">
      <c r="B17828" s="20" t="s">
        <v>1993</v>
      </c>
      <c r="C17828" s="17" t="s">
        <v>1991</v>
      </c>
      <c r="D17828" s="17" t="s">
        <v>2171</v>
      </c>
      <c r="E17828" s="18">
        <v>90.435018315018326</v>
      </c>
      <c r="F17828" s="18">
        <v>90.435018315018326</v>
      </c>
      <c r="G17828" s="18">
        <v>92.259974622327562</v>
      </c>
      <c r="H17828" s="19">
        <v>91.200000000000017</v>
      </c>
    </row>
    <row r="17829" spans="2:8">
      <c r="B17829" s="20" t="s">
        <v>22699</v>
      </c>
      <c r="C17829" s="17" t="s">
        <v>1991</v>
      </c>
      <c r="D17829" s="17" t="s">
        <v>2171</v>
      </c>
      <c r="E17829" s="18">
        <v>90.435018315018326</v>
      </c>
      <c r="F17829" s="18">
        <v>90.435018315018326</v>
      </c>
      <c r="G17829" s="18">
        <v>92.259974622327562</v>
      </c>
      <c r="H17829" s="19">
        <v>91.200000000000017</v>
      </c>
    </row>
    <row r="17830" spans="2:8">
      <c r="B17830" s="16" t="s">
        <v>18324</v>
      </c>
      <c r="C17830" s="17" t="s">
        <v>23004</v>
      </c>
      <c r="D17830" s="17" t="s">
        <v>17147</v>
      </c>
      <c r="E17830" s="18">
        <v>90</v>
      </c>
      <c r="F17830" s="18">
        <v>90.000000000000014</v>
      </c>
      <c r="G17830" s="18">
        <v>90.000000000000014</v>
      </c>
      <c r="H17830" s="19">
        <v>90.000000000000028</v>
      </c>
    </row>
    <row r="17831" spans="2:8">
      <c r="B17831" s="16" t="s">
        <v>18210</v>
      </c>
      <c r="C17831" s="17" t="s">
        <v>22909</v>
      </c>
      <c r="D17831" s="17" t="s">
        <v>17147</v>
      </c>
      <c r="E17831" s="18">
        <v>90</v>
      </c>
      <c r="F17831" s="18">
        <v>90.000000000000014</v>
      </c>
      <c r="G17831" s="18">
        <v>90.000000000000014</v>
      </c>
      <c r="H17831" s="19">
        <v>90.000000000000028</v>
      </c>
    </row>
    <row r="17832" spans="2:8">
      <c r="B17832" s="20" t="s">
        <v>8711</v>
      </c>
      <c r="C17832" s="17" t="s">
        <v>8707</v>
      </c>
      <c r="D17832" s="17" t="s">
        <v>7086</v>
      </c>
      <c r="E17832" s="18">
        <v>75.862857142857152</v>
      </c>
      <c r="F17832" s="18">
        <v>75.862857142857152</v>
      </c>
      <c r="G17832" s="18">
        <v>84.014864612511673</v>
      </c>
      <c r="H17832" s="19">
        <v>79.28</v>
      </c>
    </row>
    <row r="17833" spans="2:8">
      <c r="B17833" s="20" t="s">
        <v>8710</v>
      </c>
      <c r="C17833" s="17" t="s">
        <v>8707</v>
      </c>
      <c r="D17833" s="17" t="s">
        <v>7086</v>
      </c>
      <c r="E17833" s="18">
        <v>75.862857142857152</v>
      </c>
      <c r="F17833" s="18">
        <v>75.862857142857152</v>
      </c>
      <c r="G17833" s="18">
        <v>84.014864612511673</v>
      </c>
      <c r="H17833" s="19">
        <v>79.28</v>
      </c>
    </row>
    <row r="17834" spans="2:8">
      <c r="B17834" s="20" t="s">
        <v>8709</v>
      </c>
      <c r="C17834" s="17" t="s">
        <v>8707</v>
      </c>
      <c r="D17834" s="17" t="s">
        <v>7086</v>
      </c>
      <c r="E17834" s="18">
        <v>75.862857142857152</v>
      </c>
      <c r="F17834" s="18">
        <v>75.862857142857152</v>
      </c>
      <c r="G17834" s="18">
        <v>84.014864612511673</v>
      </c>
      <c r="H17834" s="19">
        <v>79.28</v>
      </c>
    </row>
    <row r="17835" spans="2:8">
      <c r="B17835" s="20" t="s">
        <v>8708</v>
      </c>
      <c r="C17835" s="17" t="s">
        <v>8707</v>
      </c>
      <c r="D17835" s="17" t="s">
        <v>7086</v>
      </c>
      <c r="E17835" s="18">
        <v>75.862857142857152</v>
      </c>
      <c r="F17835" s="18">
        <v>75.862857142857152</v>
      </c>
      <c r="G17835" s="18">
        <v>84.014864612511673</v>
      </c>
      <c r="H17835" s="19">
        <v>79.28</v>
      </c>
    </row>
    <row r="17836" spans="2:8">
      <c r="B17836" s="20" t="s">
        <v>8712</v>
      </c>
      <c r="C17836" s="17" t="s">
        <v>8707</v>
      </c>
      <c r="D17836" s="17" t="s">
        <v>7086</v>
      </c>
      <c r="E17836" s="18">
        <v>75.862857142857152</v>
      </c>
      <c r="F17836" s="18">
        <v>75.862857142857152</v>
      </c>
      <c r="G17836" s="18">
        <v>84.014864612511673</v>
      </c>
      <c r="H17836" s="19">
        <v>79.28</v>
      </c>
    </row>
    <row r="17837" spans="2:8">
      <c r="B17837" s="20" t="s">
        <v>8706</v>
      </c>
      <c r="C17837" s="17" t="s">
        <v>8707</v>
      </c>
      <c r="D17837" s="17" t="s">
        <v>7086</v>
      </c>
      <c r="E17837" s="18">
        <v>75.862857142857152</v>
      </c>
      <c r="F17837" s="18">
        <v>75.862857142857152</v>
      </c>
      <c r="G17837" s="18">
        <v>84.014864612511673</v>
      </c>
      <c r="H17837" s="19">
        <v>79.28</v>
      </c>
    </row>
    <row r="17838" spans="2:8">
      <c r="B17838" s="20" t="s">
        <v>22700</v>
      </c>
      <c r="C17838" s="17" t="s">
        <v>26088</v>
      </c>
      <c r="D17838" s="17" t="s">
        <v>11056</v>
      </c>
      <c r="E17838" s="18">
        <v>90</v>
      </c>
      <c r="F17838" s="18">
        <v>90.000000000000014</v>
      </c>
      <c r="G17838" s="18">
        <v>90.000000000000014</v>
      </c>
      <c r="H17838" s="19">
        <v>90.000000000000028</v>
      </c>
    </row>
    <row r="17839" spans="2:8">
      <c r="B17839" s="20" t="s">
        <v>22701</v>
      </c>
      <c r="C17839" s="17" t="s">
        <v>26088</v>
      </c>
      <c r="D17839" s="17" t="s">
        <v>11056</v>
      </c>
      <c r="E17839" s="18">
        <v>90</v>
      </c>
      <c r="F17839" s="18">
        <v>90.000000000000014</v>
      </c>
      <c r="G17839" s="18">
        <v>90.000000000000014</v>
      </c>
      <c r="H17839" s="19">
        <v>90.000000000000028</v>
      </c>
    </row>
    <row r="17840" spans="2:8">
      <c r="B17840" s="20" t="s">
        <v>22702</v>
      </c>
      <c r="C17840" s="17" t="s">
        <v>26088</v>
      </c>
      <c r="D17840" s="17" t="s">
        <v>11056</v>
      </c>
      <c r="E17840" s="18">
        <v>90</v>
      </c>
      <c r="F17840" s="18">
        <v>90.000000000000014</v>
      </c>
      <c r="G17840" s="18">
        <v>90.000000000000014</v>
      </c>
      <c r="H17840" s="19">
        <v>90.000000000000028</v>
      </c>
    </row>
    <row r="17841" spans="2:8">
      <c r="B17841" s="20" t="s">
        <v>5810</v>
      </c>
      <c r="C17841" s="17" t="s">
        <v>5808</v>
      </c>
      <c r="D17841" s="17" t="s">
        <v>4008</v>
      </c>
      <c r="E17841" s="18">
        <v>81.202747252747244</v>
      </c>
      <c r="F17841" s="18">
        <v>81.202747252747244</v>
      </c>
      <c r="G17841" s="18">
        <v>89.378873087696604</v>
      </c>
      <c r="H17841" s="19">
        <v>84.63</v>
      </c>
    </row>
    <row r="17842" spans="2:8">
      <c r="B17842" s="20" t="s">
        <v>5809</v>
      </c>
      <c r="C17842" s="17" t="s">
        <v>5808</v>
      </c>
      <c r="D17842" s="17" t="s">
        <v>4008</v>
      </c>
      <c r="E17842" s="18">
        <v>81.202747252747244</v>
      </c>
      <c r="F17842" s="18">
        <v>81.202747252747244</v>
      </c>
      <c r="G17842" s="18">
        <v>89.378873087696604</v>
      </c>
      <c r="H17842" s="19">
        <v>84.63</v>
      </c>
    </row>
    <row r="17843" spans="2:8">
      <c r="B17843" s="20" t="s">
        <v>5807</v>
      </c>
      <c r="C17843" s="17" t="s">
        <v>5808</v>
      </c>
      <c r="D17843" s="17" t="s">
        <v>4008</v>
      </c>
      <c r="E17843" s="18">
        <v>81.202747252747244</v>
      </c>
      <c r="F17843" s="18">
        <v>81.202747252747244</v>
      </c>
      <c r="G17843" s="18">
        <v>89.378873087696604</v>
      </c>
      <c r="H17843" s="19">
        <v>84.63</v>
      </c>
    </row>
    <row r="17844" spans="2:8">
      <c r="B17844" s="20" t="s">
        <v>8930</v>
      </c>
      <c r="C17844" s="17" t="s">
        <v>2521</v>
      </c>
      <c r="D17844" s="17" t="s">
        <v>7086</v>
      </c>
      <c r="E17844" s="18">
        <v>75.862857142857152</v>
      </c>
      <c r="F17844" s="18">
        <v>75.862857142857152</v>
      </c>
      <c r="G17844" s="18">
        <v>84.014864612511673</v>
      </c>
      <c r="H17844" s="19">
        <v>79.28</v>
      </c>
    </row>
    <row r="17845" spans="2:8">
      <c r="B17845" s="20" t="s">
        <v>8929</v>
      </c>
      <c r="C17845" s="17" t="s">
        <v>2521</v>
      </c>
      <c r="D17845" s="17" t="s">
        <v>7086</v>
      </c>
      <c r="E17845" s="18">
        <v>75.862857142857152</v>
      </c>
      <c r="F17845" s="18">
        <v>75.862857142857152</v>
      </c>
      <c r="G17845" s="18">
        <v>84.014864612511673</v>
      </c>
      <c r="H17845" s="19">
        <v>79.28</v>
      </c>
    </row>
    <row r="17846" spans="2:8">
      <c r="B17846" s="20" t="s">
        <v>15072</v>
      </c>
      <c r="C17846" s="17" t="s">
        <v>17298</v>
      </c>
      <c r="D17846" s="17" t="s">
        <v>4008</v>
      </c>
      <c r="E17846" s="18">
        <v>81.202747252747244</v>
      </c>
      <c r="F17846" s="18">
        <v>81.202747252747244</v>
      </c>
      <c r="G17846" s="18">
        <v>89.378873087696604</v>
      </c>
      <c r="H17846" s="19">
        <v>84.63</v>
      </c>
    </row>
    <row r="17847" spans="2:8">
      <c r="B17847" s="20" t="s">
        <v>15073</v>
      </c>
      <c r="C17847" s="17" t="s">
        <v>17298</v>
      </c>
      <c r="D17847" s="17" t="s">
        <v>4008</v>
      </c>
      <c r="E17847" s="18">
        <v>81.202747252747244</v>
      </c>
      <c r="F17847" s="18">
        <v>81.202747252747244</v>
      </c>
      <c r="G17847" s="18">
        <v>89.378873087696604</v>
      </c>
      <c r="H17847" s="19">
        <v>84.63</v>
      </c>
    </row>
    <row r="17848" spans="2:8">
      <c r="B17848" s="20" t="s">
        <v>15074</v>
      </c>
      <c r="C17848" s="17" t="s">
        <v>17298</v>
      </c>
      <c r="D17848" s="17" t="s">
        <v>4008</v>
      </c>
      <c r="E17848" s="18">
        <v>81.202747252747244</v>
      </c>
      <c r="F17848" s="18">
        <v>81.202747252747244</v>
      </c>
      <c r="G17848" s="18">
        <v>89.378873087696604</v>
      </c>
      <c r="H17848" s="19">
        <v>84.63</v>
      </c>
    </row>
    <row r="17849" spans="2:8">
      <c r="B17849" s="20" t="s">
        <v>15083</v>
      </c>
      <c r="C17849" s="17" t="s">
        <v>17298</v>
      </c>
      <c r="D17849" s="17" t="s">
        <v>4008</v>
      </c>
      <c r="E17849" s="18">
        <v>81.202747252747244</v>
      </c>
      <c r="F17849" s="18">
        <v>81.202747252747244</v>
      </c>
      <c r="G17849" s="18">
        <v>89.378873087696604</v>
      </c>
      <c r="H17849" s="19">
        <v>84.63</v>
      </c>
    </row>
    <row r="17850" spans="2:8">
      <c r="B17850" s="20" t="s">
        <v>15076</v>
      </c>
      <c r="C17850" s="17" t="s">
        <v>17298</v>
      </c>
      <c r="D17850" s="17" t="s">
        <v>4008</v>
      </c>
      <c r="E17850" s="18">
        <v>81.202747252747244</v>
      </c>
      <c r="F17850" s="18">
        <v>81.202747252747244</v>
      </c>
      <c r="G17850" s="18">
        <v>89.378873087696604</v>
      </c>
      <c r="H17850" s="19">
        <v>84.63</v>
      </c>
    </row>
    <row r="17851" spans="2:8">
      <c r="B17851" s="20" t="s">
        <v>15075</v>
      </c>
      <c r="C17851" s="17" t="s">
        <v>17298</v>
      </c>
      <c r="D17851" s="17" t="s">
        <v>4008</v>
      </c>
      <c r="E17851" s="18">
        <v>81.202747252747244</v>
      </c>
      <c r="F17851" s="18">
        <v>81.202747252747244</v>
      </c>
      <c r="G17851" s="18">
        <v>89.378873087696604</v>
      </c>
      <c r="H17851" s="19">
        <v>84.63</v>
      </c>
    </row>
    <row r="17852" spans="2:8">
      <c r="B17852" s="20" t="s">
        <v>15082</v>
      </c>
      <c r="C17852" s="17" t="s">
        <v>17298</v>
      </c>
      <c r="D17852" s="17" t="s">
        <v>4008</v>
      </c>
      <c r="E17852" s="18">
        <v>81.202747252747244</v>
      </c>
      <c r="F17852" s="18">
        <v>81.202747252747244</v>
      </c>
      <c r="G17852" s="18">
        <v>89.378873087696604</v>
      </c>
      <c r="H17852" s="19">
        <v>84.63</v>
      </c>
    </row>
    <row r="17853" spans="2:8">
      <c r="B17853" s="20" t="s">
        <v>15081</v>
      </c>
      <c r="C17853" s="17" t="s">
        <v>17298</v>
      </c>
      <c r="D17853" s="17" t="s">
        <v>4008</v>
      </c>
      <c r="E17853" s="18">
        <v>81.202747252747244</v>
      </c>
      <c r="F17853" s="18">
        <v>81.202747252747244</v>
      </c>
      <c r="G17853" s="18">
        <v>89.378873087696604</v>
      </c>
      <c r="H17853" s="19">
        <v>84.63</v>
      </c>
    </row>
    <row r="17854" spans="2:8">
      <c r="B17854" s="20" t="s">
        <v>15080</v>
      </c>
      <c r="C17854" s="17" t="s">
        <v>17298</v>
      </c>
      <c r="D17854" s="17" t="s">
        <v>4008</v>
      </c>
      <c r="E17854" s="18">
        <v>81.202747252747244</v>
      </c>
      <c r="F17854" s="18">
        <v>81.202747252747244</v>
      </c>
      <c r="G17854" s="18">
        <v>89.378873087696604</v>
      </c>
      <c r="H17854" s="19">
        <v>84.63</v>
      </c>
    </row>
    <row r="17855" spans="2:8">
      <c r="B17855" s="20" t="s">
        <v>15079</v>
      </c>
      <c r="C17855" s="17" t="s">
        <v>17298</v>
      </c>
      <c r="D17855" s="17" t="s">
        <v>4008</v>
      </c>
      <c r="E17855" s="18">
        <v>81.202747252747244</v>
      </c>
      <c r="F17855" s="18">
        <v>81.202747252747244</v>
      </c>
      <c r="G17855" s="18">
        <v>89.378873087696604</v>
      </c>
      <c r="H17855" s="19">
        <v>84.63</v>
      </c>
    </row>
    <row r="17856" spans="2:8">
      <c r="B17856" s="20" t="s">
        <v>15078</v>
      </c>
      <c r="C17856" s="17" t="s">
        <v>17298</v>
      </c>
      <c r="D17856" s="17" t="s">
        <v>4008</v>
      </c>
      <c r="E17856" s="18">
        <v>81.202747252747244</v>
      </c>
      <c r="F17856" s="18">
        <v>81.202747252747244</v>
      </c>
      <c r="G17856" s="18">
        <v>89.378873087696604</v>
      </c>
      <c r="H17856" s="19">
        <v>84.63</v>
      </c>
    </row>
    <row r="17857" spans="2:8">
      <c r="B17857" s="20" t="s">
        <v>15077</v>
      </c>
      <c r="C17857" s="17" t="s">
        <v>17298</v>
      </c>
      <c r="D17857" s="17" t="s">
        <v>4008</v>
      </c>
      <c r="E17857" s="18">
        <v>81.202747252747244</v>
      </c>
      <c r="F17857" s="18">
        <v>81.202747252747244</v>
      </c>
      <c r="G17857" s="18">
        <v>89.378873087696604</v>
      </c>
      <c r="H17857" s="19">
        <v>84.63</v>
      </c>
    </row>
    <row r="17858" spans="2:8">
      <c r="B17858" s="20" t="s">
        <v>226</v>
      </c>
      <c r="C17858" s="17" t="s">
        <v>227</v>
      </c>
      <c r="D17858" s="17" t="s">
        <v>2171</v>
      </c>
      <c r="E17858" s="18">
        <v>82.460879120879127</v>
      </c>
      <c r="F17858" s="18">
        <v>82.460879120879127</v>
      </c>
      <c r="G17858" s="18">
        <v>88.852245924010631</v>
      </c>
      <c r="H17858" s="19">
        <v>85.14</v>
      </c>
    </row>
    <row r="17859" spans="2:8">
      <c r="B17859" s="20" t="s">
        <v>8993</v>
      </c>
      <c r="C17859" s="17" t="s">
        <v>8994</v>
      </c>
      <c r="D17859" s="17" t="s">
        <v>7086</v>
      </c>
      <c r="E17859" s="18">
        <v>75.862857142857152</v>
      </c>
      <c r="F17859" s="18">
        <v>75.862857142857152</v>
      </c>
      <c r="G17859" s="18">
        <v>84.014864612511673</v>
      </c>
      <c r="H17859" s="19">
        <v>79.28</v>
      </c>
    </row>
    <row r="17860" spans="2:8">
      <c r="B17860" s="20" t="s">
        <v>22703</v>
      </c>
      <c r="C17860" s="17" t="s">
        <v>26089</v>
      </c>
      <c r="D17860" s="17" t="s">
        <v>17147</v>
      </c>
      <c r="E17860" s="18">
        <v>90</v>
      </c>
      <c r="F17860" s="18">
        <v>90.000000000000014</v>
      </c>
      <c r="G17860" s="18">
        <v>90.000000000000014</v>
      </c>
      <c r="H17860" s="19">
        <v>90.000000000000028</v>
      </c>
    </row>
    <row r="17861" spans="2:8">
      <c r="B17861" s="20" t="s">
        <v>10528</v>
      </c>
      <c r="C17861" s="17" t="s">
        <v>10529</v>
      </c>
      <c r="D17861" s="17" t="s">
        <v>7086</v>
      </c>
      <c r="E17861" s="18">
        <v>75.862857142857152</v>
      </c>
      <c r="F17861" s="18">
        <v>75.862857142857152</v>
      </c>
      <c r="G17861" s="18">
        <v>84.014864612511673</v>
      </c>
      <c r="H17861" s="19">
        <v>79.28</v>
      </c>
    </row>
    <row r="17862" spans="2:8">
      <c r="B17862" s="20" t="s">
        <v>22704</v>
      </c>
      <c r="C17862" s="17" t="s">
        <v>26090</v>
      </c>
      <c r="D17862" s="17" t="s">
        <v>4008</v>
      </c>
      <c r="E17862" s="18">
        <v>81.202747252747244</v>
      </c>
      <c r="F17862" s="18">
        <v>81.202747252747244</v>
      </c>
      <c r="G17862" s="18">
        <v>89.378873087696604</v>
      </c>
      <c r="H17862" s="19">
        <v>84.63</v>
      </c>
    </row>
    <row r="17863" spans="2:8">
      <c r="B17863" s="20" t="s">
        <v>22705</v>
      </c>
      <c r="C17863" s="17" t="s">
        <v>26090</v>
      </c>
      <c r="D17863" s="17" t="s">
        <v>4008</v>
      </c>
      <c r="E17863" s="18">
        <v>81.202747252747244</v>
      </c>
      <c r="F17863" s="18">
        <v>81.202747252747244</v>
      </c>
      <c r="G17863" s="18">
        <v>89.378873087696604</v>
      </c>
      <c r="H17863" s="19">
        <v>84.63</v>
      </c>
    </row>
    <row r="17864" spans="2:8">
      <c r="B17864" s="20" t="s">
        <v>22706</v>
      </c>
      <c r="C17864" s="17" t="s">
        <v>26090</v>
      </c>
      <c r="D17864" s="17" t="s">
        <v>4008</v>
      </c>
      <c r="E17864" s="18">
        <v>81.202747252747244</v>
      </c>
      <c r="F17864" s="18">
        <v>81.202747252747244</v>
      </c>
      <c r="G17864" s="18">
        <v>89.378873087696604</v>
      </c>
      <c r="H17864" s="19">
        <v>84.63</v>
      </c>
    </row>
    <row r="17865" spans="2:8">
      <c r="B17865" s="20" t="s">
        <v>1754</v>
      </c>
      <c r="C17865" s="17" t="s">
        <v>17343</v>
      </c>
      <c r="D17865" s="17" t="s">
        <v>2171</v>
      </c>
      <c r="E17865" s="18">
        <v>90.435018315018326</v>
      </c>
      <c r="F17865" s="18">
        <v>90.435018315018326</v>
      </c>
      <c r="G17865" s="18">
        <v>92.259974622327562</v>
      </c>
      <c r="H17865" s="19">
        <v>91.200000000000017</v>
      </c>
    </row>
    <row r="17866" spans="2:8">
      <c r="B17866" s="20" t="s">
        <v>1753</v>
      </c>
      <c r="C17866" s="17" t="s">
        <v>17343</v>
      </c>
      <c r="D17866" s="17" t="s">
        <v>2171</v>
      </c>
      <c r="E17866" s="18">
        <v>90.435018315018326</v>
      </c>
      <c r="F17866" s="18">
        <v>90.435018315018326</v>
      </c>
      <c r="G17866" s="18">
        <v>92.259974622327562</v>
      </c>
      <c r="H17866" s="19">
        <v>91.200000000000017</v>
      </c>
    </row>
    <row r="17867" spans="2:8">
      <c r="B17867" s="16" t="s">
        <v>18802</v>
      </c>
      <c r="C17867" s="17" t="s">
        <v>23370</v>
      </c>
      <c r="D17867" s="17" t="s">
        <v>17147</v>
      </c>
      <c r="E17867" s="18">
        <v>90</v>
      </c>
      <c r="F17867" s="18">
        <v>90.000000000000014</v>
      </c>
      <c r="G17867" s="18">
        <v>90.000000000000014</v>
      </c>
      <c r="H17867" s="19">
        <v>90.000000000000028</v>
      </c>
    </row>
    <row r="17868" spans="2:8">
      <c r="B17868" s="20" t="s">
        <v>10523</v>
      </c>
      <c r="C17868" s="17" t="s">
        <v>10524</v>
      </c>
      <c r="D17868" s="17" t="s">
        <v>7086</v>
      </c>
      <c r="E17868" s="18">
        <v>75.862857142857152</v>
      </c>
      <c r="F17868" s="18">
        <v>75.862857142857152</v>
      </c>
      <c r="G17868" s="18">
        <v>84.014864612511673</v>
      </c>
      <c r="H17868" s="19">
        <v>79.28</v>
      </c>
    </row>
    <row r="17869" spans="2:8">
      <c r="B17869" s="20" t="s">
        <v>10525</v>
      </c>
      <c r="C17869" s="17" t="s">
        <v>10524</v>
      </c>
      <c r="D17869" s="17" t="s">
        <v>7086</v>
      </c>
      <c r="E17869" s="18">
        <v>75.862857142857152</v>
      </c>
      <c r="F17869" s="18">
        <v>75.862857142857152</v>
      </c>
      <c r="G17869" s="18">
        <v>84.014864612511673</v>
      </c>
      <c r="H17869" s="19">
        <v>79.28</v>
      </c>
    </row>
    <row r="17870" spans="2:8">
      <c r="B17870" s="20" t="s">
        <v>8625</v>
      </c>
      <c r="C17870" s="17" t="s">
        <v>26091</v>
      </c>
      <c r="D17870" s="17" t="s">
        <v>7086</v>
      </c>
      <c r="E17870" s="18">
        <v>75.862857142857152</v>
      </c>
      <c r="F17870" s="18">
        <v>75.862857142857152</v>
      </c>
      <c r="G17870" s="18">
        <v>84.014864612511673</v>
      </c>
      <c r="H17870" s="19">
        <v>79.28</v>
      </c>
    </row>
    <row r="17871" spans="2:8">
      <c r="B17871" s="20" t="s">
        <v>8624</v>
      </c>
      <c r="C17871" s="17" t="s">
        <v>26091</v>
      </c>
      <c r="D17871" s="17" t="s">
        <v>7086</v>
      </c>
      <c r="E17871" s="18">
        <v>75.862857142857152</v>
      </c>
      <c r="F17871" s="18">
        <v>75.862857142857152</v>
      </c>
      <c r="G17871" s="18">
        <v>84.014864612511673</v>
      </c>
      <c r="H17871" s="19">
        <v>79.28</v>
      </c>
    </row>
    <row r="17872" spans="2:8">
      <c r="B17872" s="16" t="s">
        <v>18302</v>
      </c>
      <c r="C17872" s="17" t="s">
        <v>22982</v>
      </c>
      <c r="D17872" s="17" t="s">
        <v>17147</v>
      </c>
      <c r="E17872" s="18">
        <v>90</v>
      </c>
      <c r="F17872" s="18">
        <v>90.000000000000014</v>
      </c>
      <c r="G17872" s="18">
        <v>90.000000000000014</v>
      </c>
      <c r="H17872" s="19">
        <v>90.000000000000028</v>
      </c>
    </row>
    <row r="17873" spans="2:8">
      <c r="B17873" s="20" t="s">
        <v>3107</v>
      </c>
      <c r="C17873" s="17" t="s">
        <v>3108</v>
      </c>
      <c r="D17873" s="17" t="s">
        <v>2171</v>
      </c>
      <c r="E17873" s="18">
        <v>86.93227106227107</v>
      </c>
      <c r="F17873" s="18">
        <v>86.93227106227107</v>
      </c>
      <c r="G17873" s="18">
        <v>91.554957743781273</v>
      </c>
      <c r="H17873" s="19">
        <v>88.87</v>
      </c>
    </row>
    <row r="17874" spans="2:8">
      <c r="B17874" s="20" t="s">
        <v>3109</v>
      </c>
      <c r="C17874" s="17" t="s">
        <v>3108</v>
      </c>
      <c r="D17874" s="17" t="s">
        <v>2171</v>
      </c>
      <c r="E17874" s="18">
        <v>86.93227106227107</v>
      </c>
      <c r="F17874" s="18">
        <v>86.93227106227107</v>
      </c>
      <c r="G17874" s="18">
        <v>91.554957743781273</v>
      </c>
      <c r="H17874" s="19">
        <v>88.87</v>
      </c>
    </row>
    <row r="17875" spans="2:8">
      <c r="B17875" s="20" t="s">
        <v>3110</v>
      </c>
      <c r="C17875" s="17" t="s">
        <v>3108</v>
      </c>
      <c r="D17875" s="17" t="s">
        <v>2171</v>
      </c>
      <c r="E17875" s="18">
        <v>86.93227106227107</v>
      </c>
      <c r="F17875" s="18">
        <v>86.93227106227107</v>
      </c>
      <c r="G17875" s="18">
        <v>91.554957743781273</v>
      </c>
      <c r="H17875" s="19">
        <v>88.87</v>
      </c>
    </row>
    <row r="17876" spans="2:8">
      <c r="B17876" s="20" t="s">
        <v>3111</v>
      </c>
      <c r="C17876" s="17" t="s">
        <v>3108</v>
      </c>
      <c r="D17876" s="17" t="s">
        <v>2171</v>
      </c>
      <c r="E17876" s="18">
        <v>86.93227106227107</v>
      </c>
      <c r="F17876" s="18">
        <v>86.93227106227107</v>
      </c>
      <c r="G17876" s="18">
        <v>91.554957743781273</v>
      </c>
      <c r="H17876" s="19">
        <v>88.87</v>
      </c>
    </row>
    <row r="17877" spans="2:8">
      <c r="B17877" s="20" t="s">
        <v>22707</v>
      </c>
      <c r="C17877" s="17" t="s">
        <v>26092</v>
      </c>
      <c r="D17877" s="17" t="s">
        <v>17147</v>
      </c>
      <c r="E17877" s="18">
        <v>90</v>
      </c>
      <c r="F17877" s="18">
        <v>90.000000000000014</v>
      </c>
      <c r="G17877" s="18">
        <v>90.000000000000014</v>
      </c>
      <c r="H17877" s="19">
        <v>90.000000000000028</v>
      </c>
    </row>
    <row r="17878" spans="2:8">
      <c r="B17878" s="20" t="s">
        <v>22708</v>
      </c>
      <c r="C17878" s="17" t="s">
        <v>26093</v>
      </c>
      <c r="D17878" s="17" t="s">
        <v>17147</v>
      </c>
      <c r="E17878" s="18">
        <v>90</v>
      </c>
      <c r="F17878" s="18">
        <v>90.000000000000014</v>
      </c>
      <c r="G17878" s="18">
        <v>90.000000000000014</v>
      </c>
      <c r="H17878" s="19">
        <v>90.000000000000028</v>
      </c>
    </row>
    <row r="17879" spans="2:8">
      <c r="B17879" s="20" t="s">
        <v>22709</v>
      </c>
      <c r="C17879" s="17" t="s">
        <v>26094</v>
      </c>
      <c r="D17879" s="17" t="s">
        <v>2171</v>
      </c>
      <c r="E17879" s="18">
        <v>81.679999999999993</v>
      </c>
      <c r="F17879" s="18">
        <v>81.679999999999993</v>
      </c>
      <c r="G17879" s="18">
        <v>86.069542483660115</v>
      </c>
      <c r="H17879" s="19">
        <v>83.519999999999982</v>
      </c>
    </row>
    <row r="17880" spans="2:8">
      <c r="B17880" s="20" t="s">
        <v>22710</v>
      </c>
      <c r="C17880" s="17" t="s">
        <v>26095</v>
      </c>
      <c r="D17880" s="17" t="s">
        <v>2171</v>
      </c>
      <c r="E17880" s="18">
        <v>90.435018315018326</v>
      </c>
      <c r="F17880" s="18">
        <v>90.435018315018326</v>
      </c>
      <c r="G17880" s="18">
        <v>92.259974622327562</v>
      </c>
      <c r="H17880" s="19">
        <v>91.200000000000017</v>
      </c>
    </row>
    <row r="17881" spans="2:8">
      <c r="B17881" s="20" t="s">
        <v>22711</v>
      </c>
      <c r="C17881" s="17" t="s">
        <v>26095</v>
      </c>
      <c r="D17881" s="17" t="s">
        <v>2171</v>
      </c>
      <c r="E17881" s="18">
        <v>90.435018315018326</v>
      </c>
      <c r="F17881" s="18">
        <v>90.435018315018326</v>
      </c>
      <c r="G17881" s="18">
        <v>92.259974622327562</v>
      </c>
      <c r="H17881" s="19">
        <v>91.200000000000017</v>
      </c>
    </row>
    <row r="17882" spans="2:8">
      <c r="B17882" s="20" t="s">
        <v>22712</v>
      </c>
      <c r="C17882" s="17" t="s">
        <v>26095</v>
      </c>
      <c r="D17882" s="17" t="s">
        <v>2171</v>
      </c>
      <c r="E17882" s="18">
        <v>90.435018315018326</v>
      </c>
      <c r="F17882" s="18">
        <v>90.435018315018326</v>
      </c>
      <c r="G17882" s="18">
        <v>92.259974622327562</v>
      </c>
      <c r="H17882" s="19">
        <v>91.200000000000017</v>
      </c>
    </row>
    <row r="17883" spans="2:8">
      <c r="B17883" s="20" t="s">
        <v>22713</v>
      </c>
      <c r="C17883" s="17" t="s">
        <v>26095</v>
      </c>
      <c r="D17883" s="17" t="s">
        <v>2171</v>
      </c>
      <c r="E17883" s="18">
        <v>90.435018315018326</v>
      </c>
      <c r="F17883" s="18">
        <v>90.435018315018326</v>
      </c>
      <c r="G17883" s="18">
        <v>92.259974622327562</v>
      </c>
      <c r="H17883" s="19">
        <v>91.200000000000017</v>
      </c>
    </row>
    <row r="17884" spans="2:8">
      <c r="B17884" s="20" t="s">
        <v>1994</v>
      </c>
      <c r="C17884" s="17" t="s">
        <v>1742</v>
      </c>
      <c r="D17884" s="17" t="s">
        <v>2171</v>
      </c>
      <c r="E17884" s="18">
        <v>90.435018315018326</v>
      </c>
      <c r="F17884" s="18">
        <v>90.435018315018326</v>
      </c>
      <c r="G17884" s="18">
        <v>92.259974622327562</v>
      </c>
      <c r="H17884" s="19">
        <v>91.200000000000017</v>
      </c>
    </row>
    <row r="17885" spans="2:8">
      <c r="B17885" s="20" t="s">
        <v>1743</v>
      </c>
      <c r="C17885" s="17" t="s">
        <v>1742</v>
      </c>
      <c r="D17885" s="17" t="s">
        <v>2171</v>
      </c>
      <c r="E17885" s="18">
        <v>81.679999999999993</v>
      </c>
      <c r="F17885" s="18">
        <v>81.679999999999993</v>
      </c>
      <c r="G17885" s="18">
        <v>86.069542483660115</v>
      </c>
      <c r="H17885" s="19">
        <v>83.519999999999982</v>
      </c>
    </row>
    <row r="17886" spans="2:8">
      <c r="B17886" s="20" t="s">
        <v>1741</v>
      </c>
      <c r="C17886" s="17" t="s">
        <v>1742</v>
      </c>
      <c r="D17886" s="17" t="s">
        <v>2171</v>
      </c>
      <c r="E17886" s="18">
        <v>81.679999999999993</v>
      </c>
      <c r="F17886" s="18">
        <v>81.679999999999993</v>
      </c>
      <c r="G17886" s="18">
        <v>86.069542483660115</v>
      </c>
      <c r="H17886" s="19">
        <v>83.519999999999982</v>
      </c>
    </row>
    <row r="17887" spans="2:8">
      <c r="B17887" s="20" t="s">
        <v>1995</v>
      </c>
      <c r="C17887" s="17" t="s">
        <v>1742</v>
      </c>
      <c r="D17887" s="17" t="s">
        <v>2171</v>
      </c>
      <c r="E17887" s="18">
        <v>90.435018315018326</v>
      </c>
      <c r="F17887" s="18">
        <v>90.435018315018326</v>
      </c>
      <c r="G17887" s="18">
        <v>92.259974622327562</v>
      </c>
      <c r="H17887" s="19">
        <v>91.200000000000017</v>
      </c>
    </row>
    <row r="17888" spans="2:8">
      <c r="B17888" s="20" t="s">
        <v>3957</v>
      </c>
      <c r="C17888" s="17" t="s">
        <v>3955</v>
      </c>
      <c r="D17888" s="17" t="s">
        <v>2171</v>
      </c>
      <c r="E17888" s="18">
        <v>86.93227106227107</v>
      </c>
      <c r="F17888" s="18">
        <v>86.93227106227107</v>
      </c>
      <c r="G17888" s="18">
        <v>91.554957743781273</v>
      </c>
      <c r="H17888" s="19">
        <v>88.87</v>
      </c>
    </row>
    <row r="17889" spans="2:8">
      <c r="B17889" s="20" t="s">
        <v>3956</v>
      </c>
      <c r="C17889" s="17" t="s">
        <v>3955</v>
      </c>
      <c r="D17889" s="17" t="s">
        <v>2171</v>
      </c>
      <c r="E17889" s="18">
        <v>82.460879120879127</v>
      </c>
      <c r="F17889" s="18">
        <v>82.460879120879127</v>
      </c>
      <c r="G17889" s="18">
        <v>88.852245924010631</v>
      </c>
      <c r="H17889" s="19">
        <v>85.14</v>
      </c>
    </row>
    <row r="17890" spans="2:8">
      <c r="B17890" s="20" t="s">
        <v>3954</v>
      </c>
      <c r="C17890" s="17" t="s">
        <v>3955</v>
      </c>
      <c r="D17890" s="17" t="s">
        <v>2171</v>
      </c>
      <c r="E17890" s="18">
        <v>82.460879120879127</v>
      </c>
      <c r="F17890" s="18">
        <v>82.460879120879127</v>
      </c>
      <c r="G17890" s="18">
        <v>88.852245924010631</v>
      </c>
      <c r="H17890" s="19">
        <v>85.14</v>
      </c>
    </row>
    <row r="17891" spans="2:8">
      <c r="B17891" s="20" t="s">
        <v>3963</v>
      </c>
      <c r="C17891" s="17" t="s">
        <v>18017</v>
      </c>
      <c r="D17891" s="17" t="s">
        <v>2171</v>
      </c>
      <c r="E17891" s="18">
        <v>86.93227106227107</v>
      </c>
      <c r="F17891" s="18">
        <v>86.93227106227107</v>
      </c>
      <c r="G17891" s="18">
        <v>91.554957743781273</v>
      </c>
      <c r="H17891" s="19">
        <v>88.87</v>
      </c>
    </row>
    <row r="17892" spans="2:8">
      <c r="B17892" s="20" t="s">
        <v>22714</v>
      </c>
      <c r="C17892" s="17" t="s">
        <v>26096</v>
      </c>
      <c r="D17892" s="17" t="s">
        <v>17147</v>
      </c>
      <c r="E17892" s="18">
        <v>90</v>
      </c>
      <c r="F17892" s="18">
        <v>90.000000000000014</v>
      </c>
      <c r="G17892" s="18">
        <v>90.000000000000014</v>
      </c>
      <c r="H17892" s="19">
        <v>90.000000000000028</v>
      </c>
    </row>
    <row r="17893" spans="2:8">
      <c r="B17893" s="20" t="s">
        <v>4078</v>
      </c>
      <c r="C17893" s="17" t="s">
        <v>2213</v>
      </c>
      <c r="D17893" s="17" t="s">
        <v>4008</v>
      </c>
      <c r="E17893" s="18">
        <v>81.202747252747244</v>
      </c>
      <c r="F17893" s="18">
        <v>81.202747252747244</v>
      </c>
      <c r="G17893" s="18">
        <v>89.378873087696604</v>
      </c>
      <c r="H17893" s="19">
        <v>84.63</v>
      </c>
    </row>
    <row r="17894" spans="2:8">
      <c r="B17894" s="20" t="s">
        <v>4079</v>
      </c>
      <c r="C17894" s="17" t="s">
        <v>2213</v>
      </c>
      <c r="D17894" s="17" t="s">
        <v>4008</v>
      </c>
      <c r="E17894" s="18">
        <v>81.202747252747244</v>
      </c>
      <c r="F17894" s="18">
        <v>81.202747252747244</v>
      </c>
      <c r="G17894" s="18">
        <v>89.378873087696604</v>
      </c>
      <c r="H17894" s="19">
        <v>84.63</v>
      </c>
    </row>
    <row r="17895" spans="2:8">
      <c r="B17895" s="20" t="s">
        <v>4058</v>
      </c>
      <c r="C17895" s="17" t="s">
        <v>2213</v>
      </c>
      <c r="D17895" s="17" t="s">
        <v>4008</v>
      </c>
      <c r="E17895" s="18">
        <v>81.202747252747244</v>
      </c>
      <c r="F17895" s="18">
        <v>81.202747252747244</v>
      </c>
      <c r="G17895" s="18">
        <v>89.378873087696604</v>
      </c>
      <c r="H17895" s="19">
        <v>84.63</v>
      </c>
    </row>
    <row r="17896" spans="2:8">
      <c r="B17896" s="20" t="s">
        <v>4059</v>
      </c>
      <c r="C17896" s="17" t="s">
        <v>2213</v>
      </c>
      <c r="D17896" s="17" t="s">
        <v>4008</v>
      </c>
      <c r="E17896" s="18">
        <v>81.202747252747244</v>
      </c>
      <c r="F17896" s="18">
        <v>81.202747252747244</v>
      </c>
      <c r="G17896" s="18">
        <v>89.378873087696604</v>
      </c>
      <c r="H17896" s="19">
        <v>84.63</v>
      </c>
    </row>
    <row r="17897" spans="2:8">
      <c r="B17897" s="20" t="s">
        <v>4047</v>
      </c>
      <c r="C17897" s="17" t="s">
        <v>2213</v>
      </c>
      <c r="D17897" s="17" t="s">
        <v>4008</v>
      </c>
      <c r="E17897" s="18">
        <v>81.202747252747244</v>
      </c>
      <c r="F17897" s="18">
        <v>81.202747252747244</v>
      </c>
      <c r="G17897" s="18">
        <v>89.378873087696604</v>
      </c>
      <c r="H17897" s="19">
        <v>84.63</v>
      </c>
    </row>
    <row r="17898" spans="2:8">
      <c r="B17898" s="20" t="s">
        <v>4048</v>
      </c>
      <c r="C17898" s="17" t="s">
        <v>2213</v>
      </c>
      <c r="D17898" s="17" t="s">
        <v>4008</v>
      </c>
      <c r="E17898" s="18">
        <v>81.202747252747244</v>
      </c>
      <c r="F17898" s="18">
        <v>81.202747252747244</v>
      </c>
      <c r="G17898" s="18">
        <v>89.378873087696604</v>
      </c>
      <c r="H17898" s="19">
        <v>84.63</v>
      </c>
    </row>
    <row r="17899" spans="2:8">
      <c r="B17899" s="20" t="s">
        <v>4049</v>
      </c>
      <c r="C17899" s="17" t="s">
        <v>2213</v>
      </c>
      <c r="D17899" s="17" t="s">
        <v>4008</v>
      </c>
      <c r="E17899" s="18">
        <v>81.202747252747244</v>
      </c>
      <c r="F17899" s="18">
        <v>81.202747252747244</v>
      </c>
      <c r="G17899" s="18">
        <v>89.378873087696604</v>
      </c>
      <c r="H17899" s="19">
        <v>84.63</v>
      </c>
    </row>
    <row r="17900" spans="2:8">
      <c r="B17900" s="20" t="s">
        <v>4077</v>
      </c>
      <c r="C17900" s="17" t="s">
        <v>2213</v>
      </c>
      <c r="D17900" s="17" t="s">
        <v>4008</v>
      </c>
      <c r="E17900" s="18">
        <v>81.202747252747244</v>
      </c>
      <c r="F17900" s="18">
        <v>81.202747252747244</v>
      </c>
      <c r="G17900" s="18">
        <v>89.378873087696604</v>
      </c>
      <c r="H17900" s="19">
        <v>84.63</v>
      </c>
    </row>
    <row r="17901" spans="2:8">
      <c r="B17901" s="20" t="s">
        <v>2214</v>
      </c>
      <c r="C17901" s="17" t="s">
        <v>2213</v>
      </c>
      <c r="D17901" s="17" t="s">
        <v>2171</v>
      </c>
      <c r="E17901" s="18">
        <v>86.93227106227107</v>
      </c>
      <c r="F17901" s="18">
        <v>86.93227106227107</v>
      </c>
      <c r="G17901" s="18">
        <v>91.554957743781273</v>
      </c>
      <c r="H17901" s="19">
        <v>88.87</v>
      </c>
    </row>
    <row r="17902" spans="2:8">
      <c r="B17902" s="20" t="s">
        <v>2212</v>
      </c>
      <c r="C17902" s="17" t="s">
        <v>2213</v>
      </c>
      <c r="D17902" s="17" t="s">
        <v>2171</v>
      </c>
      <c r="E17902" s="18">
        <v>86.93227106227107</v>
      </c>
      <c r="F17902" s="18">
        <v>86.93227106227107</v>
      </c>
      <c r="G17902" s="18">
        <v>91.554957743781273</v>
      </c>
      <c r="H17902" s="19">
        <v>88.87</v>
      </c>
    </row>
    <row r="17903" spans="2:8">
      <c r="B17903" s="20" t="s">
        <v>16741</v>
      </c>
      <c r="C17903" s="17" t="s">
        <v>26097</v>
      </c>
      <c r="D17903" s="17" t="s">
        <v>7086</v>
      </c>
      <c r="E17903" s="18">
        <v>80.121282051282051</v>
      </c>
      <c r="F17903" s="18">
        <v>80.121282051282051</v>
      </c>
      <c r="G17903" s="18">
        <v>89.350576504105916</v>
      </c>
      <c r="H17903" s="19">
        <v>83.99</v>
      </c>
    </row>
    <row r="17904" spans="2:8">
      <c r="B17904" s="20" t="s">
        <v>13367</v>
      </c>
      <c r="C17904" s="17" t="s">
        <v>26097</v>
      </c>
      <c r="D17904" s="17" t="s">
        <v>7086</v>
      </c>
      <c r="E17904" s="18">
        <v>75.862857142857152</v>
      </c>
      <c r="F17904" s="18">
        <v>75.862857142857152</v>
      </c>
      <c r="G17904" s="18">
        <v>84.014864612511673</v>
      </c>
      <c r="H17904" s="19">
        <v>79.28</v>
      </c>
    </row>
    <row r="17905" spans="2:8">
      <c r="B17905" s="20" t="s">
        <v>5191</v>
      </c>
      <c r="C17905" s="17" t="s">
        <v>5190</v>
      </c>
      <c r="D17905" s="17" t="s">
        <v>2171</v>
      </c>
      <c r="E17905" s="18">
        <v>90.435018315018326</v>
      </c>
      <c r="F17905" s="18">
        <v>90.435018315018326</v>
      </c>
      <c r="G17905" s="18">
        <v>92.259974622327562</v>
      </c>
      <c r="H17905" s="19">
        <v>91.200000000000017</v>
      </c>
    </row>
    <row r="17906" spans="2:8">
      <c r="B17906" s="20" t="s">
        <v>5278</v>
      </c>
      <c r="C17906" s="17" t="s">
        <v>5190</v>
      </c>
      <c r="D17906" s="17" t="s">
        <v>2171</v>
      </c>
      <c r="E17906" s="18">
        <v>90.435018315018326</v>
      </c>
      <c r="F17906" s="18">
        <v>90.435018315018326</v>
      </c>
      <c r="G17906" s="18">
        <v>92.259974622327562</v>
      </c>
      <c r="H17906" s="19">
        <v>91.200000000000017</v>
      </c>
    </row>
    <row r="17907" spans="2:8">
      <c r="B17907" s="20" t="s">
        <v>5189</v>
      </c>
      <c r="C17907" s="17" t="s">
        <v>5190</v>
      </c>
      <c r="D17907" s="17" t="s">
        <v>2171</v>
      </c>
      <c r="E17907" s="18">
        <v>90.435018315018326</v>
      </c>
      <c r="F17907" s="18">
        <v>90.435018315018326</v>
      </c>
      <c r="G17907" s="18">
        <v>92.259974622327562</v>
      </c>
      <c r="H17907" s="19">
        <v>91.200000000000017</v>
      </c>
    </row>
    <row r="17908" spans="2:8">
      <c r="B17908" s="20" t="s">
        <v>7330</v>
      </c>
      <c r="C17908" s="17" t="s">
        <v>26098</v>
      </c>
      <c r="D17908" s="17" t="s">
        <v>7086</v>
      </c>
      <c r="E17908" s="18">
        <v>75.862857142857152</v>
      </c>
      <c r="F17908" s="18">
        <v>75.862857142857152</v>
      </c>
      <c r="G17908" s="18">
        <v>84.014864612511673</v>
      </c>
      <c r="H17908" s="19">
        <v>79.28</v>
      </c>
    </row>
    <row r="17909" spans="2:8">
      <c r="B17909" s="20" t="s">
        <v>22715</v>
      </c>
      <c r="C17909" s="17" t="s">
        <v>26099</v>
      </c>
      <c r="D17909" s="17" t="s">
        <v>13571</v>
      </c>
      <c r="E17909" s="18">
        <v>90</v>
      </c>
      <c r="F17909" s="18">
        <v>90.000000000000014</v>
      </c>
      <c r="G17909" s="18">
        <v>90.000000000000014</v>
      </c>
      <c r="H17909" s="19">
        <v>90.000000000000028</v>
      </c>
    </row>
    <row r="17910" spans="2:8">
      <c r="B17910" s="20" t="s">
        <v>22716</v>
      </c>
      <c r="C17910" s="17" t="s">
        <v>26099</v>
      </c>
      <c r="D17910" s="17" t="s">
        <v>13571</v>
      </c>
      <c r="E17910" s="18">
        <v>90</v>
      </c>
      <c r="F17910" s="18">
        <v>90.000000000000014</v>
      </c>
      <c r="G17910" s="18">
        <v>90.000000000000014</v>
      </c>
      <c r="H17910" s="19">
        <v>90.000000000000028</v>
      </c>
    </row>
    <row r="17911" spans="2:8">
      <c r="B17911" s="20" t="s">
        <v>2025</v>
      </c>
      <c r="C17911" s="17" t="s">
        <v>4781</v>
      </c>
      <c r="D17911" s="17" t="s">
        <v>2171</v>
      </c>
      <c r="E17911" s="18">
        <v>90.435018315018326</v>
      </c>
      <c r="F17911" s="18">
        <v>90.435018315018326</v>
      </c>
      <c r="G17911" s="18">
        <v>92.259974622327562</v>
      </c>
      <c r="H17911" s="19">
        <v>91.200000000000017</v>
      </c>
    </row>
    <row r="17912" spans="2:8">
      <c r="B17912" s="20" t="s">
        <v>22717</v>
      </c>
      <c r="C17912" s="17" t="s">
        <v>26100</v>
      </c>
      <c r="D17912" s="17" t="s">
        <v>17147</v>
      </c>
      <c r="E17912" s="18">
        <v>90</v>
      </c>
      <c r="F17912" s="18">
        <v>90.000000000000014</v>
      </c>
      <c r="G17912" s="18">
        <v>90.000000000000014</v>
      </c>
      <c r="H17912" s="19">
        <v>90.000000000000028</v>
      </c>
    </row>
    <row r="17913" spans="2:8">
      <c r="B17913" s="16" t="s">
        <v>18600</v>
      </c>
      <c r="C17913" s="17" t="s">
        <v>23200</v>
      </c>
      <c r="D17913" s="17" t="s">
        <v>17147</v>
      </c>
      <c r="E17913" s="18">
        <v>90</v>
      </c>
      <c r="F17913" s="18">
        <v>90.000000000000014</v>
      </c>
      <c r="G17913" s="18">
        <v>90.000000000000014</v>
      </c>
      <c r="H17913" s="19">
        <v>90.000000000000028</v>
      </c>
    </row>
    <row r="17914" spans="2:8">
      <c r="B17914" s="20" t="s">
        <v>3527</v>
      </c>
      <c r="C17914" s="17" t="s">
        <v>26101</v>
      </c>
      <c r="D17914" s="17" t="s">
        <v>2171</v>
      </c>
      <c r="E17914" s="18">
        <v>81.679999999999993</v>
      </c>
      <c r="F17914" s="18">
        <v>81.679999999999993</v>
      </c>
      <c r="G17914" s="18">
        <v>86.069542483660115</v>
      </c>
      <c r="H17914" s="19">
        <v>83.519999999999982</v>
      </c>
    </row>
    <row r="17915" spans="2:8">
      <c r="B17915" s="20" t="s">
        <v>3572</v>
      </c>
      <c r="C17915" s="17" t="s">
        <v>26102</v>
      </c>
      <c r="D17915" s="17" t="s">
        <v>2171</v>
      </c>
      <c r="E17915" s="18">
        <v>82.460879120879127</v>
      </c>
      <c r="F17915" s="18">
        <v>82.460879120879127</v>
      </c>
      <c r="G17915" s="18">
        <v>88.852245924010631</v>
      </c>
      <c r="H17915" s="19">
        <v>85.14</v>
      </c>
    </row>
    <row r="17916" spans="2:8">
      <c r="B17916" s="20" t="s">
        <v>22718</v>
      </c>
      <c r="C17916" s="17" t="s">
        <v>26103</v>
      </c>
      <c r="D17916" s="17" t="s">
        <v>17147</v>
      </c>
      <c r="E17916" s="18">
        <v>90</v>
      </c>
      <c r="F17916" s="18">
        <v>90.000000000000014</v>
      </c>
      <c r="G17916" s="18">
        <v>90.000000000000014</v>
      </c>
      <c r="H17916" s="19">
        <v>90.000000000000028</v>
      </c>
    </row>
    <row r="17917" spans="2:8">
      <c r="B17917" s="20" t="s">
        <v>12378</v>
      </c>
      <c r="C17917" s="17" t="s">
        <v>12379</v>
      </c>
      <c r="D17917" s="17" t="s">
        <v>22869</v>
      </c>
      <c r="E17917" s="18">
        <v>95</v>
      </c>
      <c r="F17917" s="18">
        <v>95</v>
      </c>
      <c r="G17917" s="18">
        <v>95.000000000000014</v>
      </c>
      <c r="H17917" s="19">
        <v>95</v>
      </c>
    </row>
    <row r="17918" spans="2:8">
      <c r="B17918" s="20" t="s">
        <v>2474</v>
      </c>
      <c r="C17918" s="17" t="s">
        <v>2473</v>
      </c>
      <c r="D17918" s="17" t="s">
        <v>2171</v>
      </c>
      <c r="E17918" s="18">
        <v>90.435018315018326</v>
      </c>
      <c r="F17918" s="18">
        <v>90.435018315018326</v>
      </c>
      <c r="G17918" s="18">
        <v>92.259974622327562</v>
      </c>
      <c r="H17918" s="19">
        <v>91.200000000000017</v>
      </c>
    </row>
    <row r="17919" spans="2:8">
      <c r="B17919" s="20" t="s">
        <v>2472</v>
      </c>
      <c r="C17919" s="17" t="s">
        <v>2473</v>
      </c>
      <c r="D17919" s="17" t="s">
        <v>2171</v>
      </c>
      <c r="E17919" s="18">
        <v>90.435018315018326</v>
      </c>
      <c r="F17919" s="18">
        <v>90.435018315018326</v>
      </c>
      <c r="G17919" s="18">
        <v>92.259974622327562</v>
      </c>
      <c r="H17919" s="19">
        <v>91.200000000000017</v>
      </c>
    </row>
    <row r="17920" spans="2:8">
      <c r="B17920" s="20" t="s">
        <v>2559</v>
      </c>
      <c r="C17920" s="17" t="s">
        <v>2556</v>
      </c>
      <c r="D17920" s="17" t="s">
        <v>2171</v>
      </c>
      <c r="E17920" s="18">
        <v>82.460879120879127</v>
      </c>
      <c r="F17920" s="18">
        <v>82.460879120879127</v>
      </c>
      <c r="G17920" s="18">
        <v>88.852245924010631</v>
      </c>
      <c r="H17920" s="19">
        <v>85.14</v>
      </c>
    </row>
    <row r="17921" spans="2:8">
      <c r="B17921" s="20" t="s">
        <v>2555</v>
      </c>
      <c r="C17921" s="17" t="s">
        <v>2556</v>
      </c>
      <c r="D17921" s="17" t="s">
        <v>2171</v>
      </c>
      <c r="E17921" s="18">
        <v>82.460879120879127</v>
      </c>
      <c r="F17921" s="18">
        <v>82.460879120879127</v>
      </c>
      <c r="G17921" s="18">
        <v>88.852245924010631</v>
      </c>
      <c r="H17921" s="19">
        <v>85.14</v>
      </c>
    </row>
    <row r="17922" spans="2:8">
      <c r="B17922" s="20" t="s">
        <v>2557</v>
      </c>
      <c r="C17922" s="17" t="s">
        <v>2556</v>
      </c>
      <c r="D17922" s="17" t="s">
        <v>2171</v>
      </c>
      <c r="E17922" s="18">
        <v>82.460879120879127</v>
      </c>
      <c r="F17922" s="18">
        <v>82.460879120879127</v>
      </c>
      <c r="G17922" s="18">
        <v>88.852245924010631</v>
      </c>
      <c r="H17922" s="19">
        <v>85.14</v>
      </c>
    </row>
    <row r="17923" spans="2:8">
      <c r="B17923" s="20" t="s">
        <v>2558</v>
      </c>
      <c r="C17923" s="17" t="s">
        <v>2556</v>
      </c>
      <c r="D17923" s="17" t="s">
        <v>2171</v>
      </c>
      <c r="E17923" s="18">
        <v>82.460879120879127</v>
      </c>
      <c r="F17923" s="18">
        <v>82.460879120879127</v>
      </c>
      <c r="G17923" s="18">
        <v>88.852245924010631</v>
      </c>
      <c r="H17923" s="19">
        <v>85.14</v>
      </c>
    </row>
    <row r="17924" spans="2:8">
      <c r="B17924" s="20" t="s">
        <v>2560</v>
      </c>
      <c r="C17924" s="17" t="s">
        <v>2556</v>
      </c>
      <c r="D17924" s="17" t="s">
        <v>2171</v>
      </c>
      <c r="E17924" s="18">
        <v>82.460879120879127</v>
      </c>
      <c r="F17924" s="18">
        <v>82.460879120879127</v>
      </c>
      <c r="G17924" s="18">
        <v>88.852245924010631</v>
      </c>
      <c r="H17924" s="19">
        <v>85.14</v>
      </c>
    </row>
    <row r="17925" spans="2:8">
      <c r="B17925" s="20" t="s">
        <v>22719</v>
      </c>
      <c r="C17925" s="17" t="s">
        <v>26104</v>
      </c>
      <c r="D17925" s="17" t="s">
        <v>17147</v>
      </c>
      <c r="E17925" s="18">
        <v>90</v>
      </c>
      <c r="F17925" s="18">
        <v>90.000000000000014</v>
      </c>
      <c r="G17925" s="18">
        <v>90.000000000000014</v>
      </c>
      <c r="H17925" s="19">
        <v>90.000000000000028</v>
      </c>
    </row>
    <row r="17926" spans="2:8">
      <c r="B17926" s="16" t="s">
        <v>18303</v>
      </c>
      <c r="C17926" s="17" t="s">
        <v>22983</v>
      </c>
      <c r="D17926" s="17" t="s">
        <v>17147</v>
      </c>
      <c r="E17926" s="18">
        <v>90</v>
      </c>
      <c r="F17926" s="18">
        <v>90.000000000000014</v>
      </c>
      <c r="G17926" s="18">
        <v>90.000000000000014</v>
      </c>
      <c r="H17926" s="19">
        <v>90.000000000000028</v>
      </c>
    </row>
    <row r="17927" spans="2:8">
      <c r="B17927" s="16" t="s">
        <v>18775</v>
      </c>
      <c r="C17927" s="17" t="s">
        <v>23353</v>
      </c>
      <c r="D17927" s="17" t="s">
        <v>17147</v>
      </c>
      <c r="E17927" s="18">
        <v>90</v>
      </c>
      <c r="F17927" s="18">
        <v>90.000000000000014</v>
      </c>
      <c r="G17927" s="18">
        <v>90.000000000000014</v>
      </c>
      <c r="H17927" s="19">
        <v>90.000000000000028</v>
      </c>
    </row>
    <row r="17928" spans="2:8">
      <c r="B17928" s="20" t="s">
        <v>22720</v>
      </c>
      <c r="C17928" s="17" t="s">
        <v>26105</v>
      </c>
      <c r="D17928" s="17" t="s">
        <v>17147</v>
      </c>
      <c r="E17928" s="18">
        <v>90</v>
      </c>
      <c r="F17928" s="18">
        <v>90.000000000000014</v>
      </c>
      <c r="G17928" s="18">
        <v>90.000000000000014</v>
      </c>
      <c r="H17928" s="19">
        <v>90.000000000000028</v>
      </c>
    </row>
    <row r="17929" spans="2:8">
      <c r="B17929" s="20" t="s">
        <v>4944</v>
      </c>
      <c r="C17929" s="17" t="s">
        <v>4945</v>
      </c>
      <c r="D17929" s="17" t="s">
        <v>2171</v>
      </c>
      <c r="E17929" s="18">
        <v>90.435018315018326</v>
      </c>
      <c r="F17929" s="18">
        <v>90.435018315018326</v>
      </c>
      <c r="G17929" s="18">
        <v>92.259974622327562</v>
      </c>
      <c r="H17929" s="19">
        <v>91.200000000000017</v>
      </c>
    </row>
    <row r="17930" spans="2:8">
      <c r="B17930" s="20" t="s">
        <v>8089</v>
      </c>
      <c r="C17930" s="17" t="s">
        <v>26106</v>
      </c>
      <c r="D17930" s="17" t="s">
        <v>4008</v>
      </c>
      <c r="E17930" s="18">
        <v>81.202747252747244</v>
      </c>
      <c r="F17930" s="18">
        <v>81.202747252747244</v>
      </c>
      <c r="G17930" s="18">
        <v>89.378873087696604</v>
      </c>
      <c r="H17930" s="19">
        <v>84.63</v>
      </c>
    </row>
    <row r="17931" spans="2:8">
      <c r="B17931" s="20" t="s">
        <v>8090</v>
      </c>
      <c r="C17931" s="17" t="s">
        <v>26106</v>
      </c>
      <c r="D17931" s="17" t="s">
        <v>4008</v>
      </c>
      <c r="E17931" s="18">
        <v>81.202747252747244</v>
      </c>
      <c r="F17931" s="18">
        <v>81.202747252747244</v>
      </c>
      <c r="G17931" s="18">
        <v>89.378873087696604</v>
      </c>
      <c r="H17931" s="19">
        <v>84.63</v>
      </c>
    </row>
    <row r="17932" spans="2:8">
      <c r="B17932" s="20" t="s">
        <v>8088</v>
      </c>
      <c r="C17932" s="17" t="s">
        <v>26106</v>
      </c>
      <c r="D17932" s="17" t="s">
        <v>4008</v>
      </c>
      <c r="E17932" s="18">
        <v>81.202747252747244</v>
      </c>
      <c r="F17932" s="18">
        <v>81.202747252747244</v>
      </c>
      <c r="G17932" s="18">
        <v>89.378873087696604</v>
      </c>
      <c r="H17932" s="19">
        <v>84.63</v>
      </c>
    </row>
    <row r="17933" spans="2:8">
      <c r="B17933" s="20" t="s">
        <v>15086</v>
      </c>
      <c r="C17933" s="17" t="s">
        <v>17300</v>
      </c>
      <c r="D17933" s="17" t="s">
        <v>11056</v>
      </c>
      <c r="E17933" s="18">
        <v>90</v>
      </c>
      <c r="F17933" s="18">
        <v>90.000000000000014</v>
      </c>
      <c r="G17933" s="18">
        <v>90.000000000000014</v>
      </c>
      <c r="H17933" s="19">
        <v>90.000000000000028</v>
      </c>
    </row>
    <row r="17934" spans="2:8">
      <c r="B17934" s="20" t="s">
        <v>15085</v>
      </c>
      <c r="C17934" s="17" t="s">
        <v>17300</v>
      </c>
      <c r="D17934" s="17" t="s">
        <v>11056</v>
      </c>
      <c r="E17934" s="18">
        <v>90</v>
      </c>
      <c r="F17934" s="18">
        <v>90.000000000000014</v>
      </c>
      <c r="G17934" s="18">
        <v>90.000000000000014</v>
      </c>
      <c r="H17934" s="19">
        <v>90.000000000000028</v>
      </c>
    </row>
    <row r="17935" spans="2:8">
      <c r="B17935" s="20" t="s">
        <v>2540</v>
      </c>
      <c r="C17935" s="17" t="s">
        <v>2537</v>
      </c>
      <c r="D17935" s="17" t="s">
        <v>2171</v>
      </c>
      <c r="E17935" s="18">
        <v>90.435018315018326</v>
      </c>
      <c r="F17935" s="18">
        <v>90.435018315018326</v>
      </c>
      <c r="G17935" s="18">
        <v>92.259974622327562</v>
      </c>
      <c r="H17935" s="19">
        <v>91.200000000000017</v>
      </c>
    </row>
    <row r="17936" spans="2:8">
      <c r="B17936" s="20" t="s">
        <v>2538</v>
      </c>
      <c r="C17936" s="17" t="s">
        <v>2537</v>
      </c>
      <c r="D17936" s="17" t="s">
        <v>2171</v>
      </c>
      <c r="E17936" s="18">
        <v>90.435018315018326</v>
      </c>
      <c r="F17936" s="18">
        <v>90.435018315018326</v>
      </c>
      <c r="G17936" s="18">
        <v>92.259974622327562</v>
      </c>
      <c r="H17936" s="19">
        <v>91.200000000000017</v>
      </c>
    </row>
    <row r="17937" spans="2:8">
      <c r="B17937" s="20" t="s">
        <v>2546</v>
      </c>
      <c r="C17937" s="17" t="s">
        <v>2537</v>
      </c>
      <c r="D17937" s="17" t="s">
        <v>2171</v>
      </c>
      <c r="E17937" s="18">
        <v>90.435018315018326</v>
      </c>
      <c r="F17937" s="18">
        <v>90.435018315018326</v>
      </c>
      <c r="G17937" s="18">
        <v>92.259974622327562</v>
      </c>
      <c r="H17937" s="19">
        <v>91.200000000000017</v>
      </c>
    </row>
    <row r="17938" spans="2:8">
      <c r="B17938" s="20" t="s">
        <v>2550</v>
      </c>
      <c r="C17938" s="17" t="s">
        <v>2537</v>
      </c>
      <c r="D17938" s="17" t="s">
        <v>2171</v>
      </c>
      <c r="E17938" s="18">
        <v>90.435018315018326</v>
      </c>
      <c r="F17938" s="18">
        <v>90.435018315018326</v>
      </c>
      <c r="G17938" s="18">
        <v>92.259974622327562</v>
      </c>
      <c r="H17938" s="19">
        <v>91.200000000000017</v>
      </c>
    </row>
    <row r="17939" spans="2:8">
      <c r="B17939" s="20" t="s">
        <v>2549</v>
      </c>
      <c r="C17939" s="17" t="s">
        <v>2537</v>
      </c>
      <c r="D17939" s="17" t="s">
        <v>2171</v>
      </c>
      <c r="E17939" s="18">
        <v>90.435018315018326</v>
      </c>
      <c r="F17939" s="18">
        <v>90.435018315018326</v>
      </c>
      <c r="G17939" s="18">
        <v>92.259974622327562</v>
      </c>
      <c r="H17939" s="19">
        <v>91.200000000000017</v>
      </c>
    </row>
    <row r="17940" spans="2:8">
      <c r="B17940" s="20" t="s">
        <v>2548</v>
      </c>
      <c r="C17940" s="17" t="s">
        <v>2537</v>
      </c>
      <c r="D17940" s="17" t="s">
        <v>2171</v>
      </c>
      <c r="E17940" s="18">
        <v>90.435018315018326</v>
      </c>
      <c r="F17940" s="18">
        <v>90.435018315018326</v>
      </c>
      <c r="G17940" s="18">
        <v>92.259974622327562</v>
      </c>
      <c r="H17940" s="19">
        <v>91.200000000000017</v>
      </c>
    </row>
    <row r="17941" spans="2:8">
      <c r="B17941" s="20" t="s">
        <v>2547</v>
      </c>
      <c r="C17941" s="17" t="s">
        <v>2537</v>
      </c>
      <c r="D17941" s="17" t="s">
        <v>2171</v>
      </c>
      <c r="E17941" s="18">
        <v>90.435018315018326</v>
      </c>
      <c r="F17941" s="18">
        <v>90.435018315018326</v>
      </c>
      <c r="G17941" s="18">
        <v>92.259974622327562</v>
      </c>
      <c r="H17941" s="19">
        <v>91.200000000000017</v>
      </c>
    </row>
    <row r="17942" spans="2:8">
      <c r="B17942" s="20" t="s">
        <v>2539</v>
      </c>
      <c r="C17942" s="17" t="s">
        <v>2537</v>
      </c>
      <c r="D17942" s="17" t="s">
        <v>2171</v>
      </c>
      <c r="E17942" s="18">
        <v>90.435018315018326</v>
      </c>
      <c r="F17942" s="18">
        <v>90.435018315018326</v>
      </c>
      <c r="G17942" s="18">
        <v>92.259974622327562</v>
      </c>
      <c r="H17942" s="19">
        <v>91.200000000000017</v>
      </c>
    </row>
    <row r="17943" spans="2:8">
      <c r="B17943" s="20" t="s">
        <v>2541</v>
      </c>
      <c r="C17943" s="17" t="s">
        <v>2537</v>
      </c>
      <c r="D17943" s="17" t="s">
        <v>2171</v>
      </c>
      <c r="E17943" s="18">
        <v>90.435018315018326</v>
      </c>
      <c r="F17943" s="18">
        <v>90.435018315018326</v>
      </c>
      <c r="G17943" s="18">
        <v>92.259974622327562</v>
      </c>
      <c r="H17943" s="19">
        <v>91.200000000000017</v>
      </c>
    </row>
    <row r="17944" spans="2:8">
      <c r="B17944" s="20" t="s">
        <v>2536</v>
      </c>
      <c r="C17944" s="17" t="s">
        <v>2537</v>
      </c>
      <c r="D17944" s="17" t="s">
        <v>2171</v>
      </c>
      <c r="E17944" s="18">
        <v>90.435018315018326</v>
      </c>
      <c r="F17944" s="18">
        <v>90.435018315018326</v>
      </c>
      <c r="G17944" s="18">
        <v>92.259974622327562</v>
      </c>
      <c r="H17944" s="19">
        <v>91.200000000000017</v>
      </c>
    </row>
    <row r="17945" spans="2:8">
      <c r="B17945" s="20" t="s">
        <v>2542</v>
      </c>
      <c r="C17945" s="17" t="s">
        <v>2537</v>
      </c>
      <c r="D17945" s="17" t="s">
        <v>2171</v>
      </c>
      <c r="E17945" s="18">
        <v>90.435018315018326</v>
      </c>
      <c r="F17945" s="18">
        <v>90.435018315018326</v>
      </c>
      <c r="G17945" s="18">
        <v>92.259974622327562</v>
      </c>
      <c r="H17945" s="19">
        <v>91.200000000000017</v>
      </c>
    </row>
    <row r="17946" spans="2:8">
      <c r="B17946" s="20" t="s">
        <v>2545</v>
      </c>
      <c r="C17946" s="17" t="s">
        <v>2537</v>
      </c>
      <c r="D17946" s="17" t="s">
        <v>2171</v>
      </c>
      <c r="E17946" s="18">
        <v>90.435018315018326</v>
      </c>
      <c r="F17946" s="18">
        <v>90.435018315018326</v>
      </c>
      <c r="G17946" s="18">
        <v>92.259974622327562</v>
      </c>
      <c r="H17946" s="19">
        <v>91.200000000000017</v>
      </c>
    </row>
    <row r="17947" spans="2:8">
      <c r="B17947" s="20" t="s">
        <v>2543</v>
      </c>
      <c r="C17947" s="17" t="s">
        <v>2537</v>
      </c>
      <c r="D17947" s="17" t="s">
        <v>2171</v>
      </c>
      <c r="E17947" s="18">
        <v>90.435018315018326</v>
      </c>
      <c r="F17947" s="18">
        <v>90.435018315018326</v>
      </c>
      <c r="G17947" s="18">
        <v>92.259974622327562</v>
      </c>
      <c r="H17947" s="19">
        <v>91.200000000000017</v>
      </c>
    </row>
    <row r="17948" spans="2:8">
      <c r="B17948" s="20" t="s">
        <v>2544</v>
      </c>
      <c r="C17948" s="17" t="s">
        <v>2537</v>
      </c>
      <c r="D17948" s="17" t="s">
        <v>2171</v>
      </c>
      <c r="E17948" s="18">
        <v>90.435018315018326</v>
      </c>
      <c r="F17948" s="18">
        <v>90.435018315018326</v>
      </c>
      <c r="G17948" s="18">
        <v>92.259974622327562</v>
      </c>
      <c r="H17948" s="19">
        <v>91.200000000000017</v>
      </c>
    </row>
    <row r="17949" spans="2:8">
      <c r="B17949" s="20" t="s">
        <v>15136</v>
      </c>
      <c r="C17949" s="17" t="s">
        <v>2537</v>
      </c>
      <c r="D17949" s="17" t="s">
        <v>17147</v>
      </c>
      <c r="E17949" s="18">
        <v>90</v>
      </c>
      <c r="F17949" s="18">
        <v>90.000000000000014</v>
      </c>
      <c r="G17949" s="18">
        <v>90.000000000000014</v>
      </c>
      <c r="H17949" s="19">
        <v>90.000000000000028</v>
      </c>
    </row>
    <row r="17950" spans="2:8">
      <c r="B17950" s="20" t="s">
        <v>22721</v>
      </c>
      <c r="C17950" s="17" t="s">
        <v>26107</v>
      </c>
      <c r="D17950" s="17" t="s">
        <v>17147</v>
      </c>
      <c r="E17950" s="18">
        <v>90</v>
      </c>
      <c r="F17950" s="18">
        <v>90.000000000000014</v>
      </c>
      <c r="G17950" s="18">
        <v>90.000000000000014</v>
      </c>
      <c r="H17950" s="19">
        <v>90.000000000000028</v>
      </c>
    </row>
    <row r="17951" spans="2:8">
      <c r="B17951" s="20" t="s">
        <v>22722</v>
      </c>
      <c r="C17951" s="17" t="s">
        <v>26108</v>
      </c>
      <c r="D17951" s="17" t="s">
        <v>17147</v>
      </c>
      <c r="E17951" s="18">
        <v>90</v>
      </c>
      <c r="F17951" s="18">
        <v>90.000000000000014</v>
      </c>
      <c r="G17951" s="18">
        <v>90.000000000000014</v>
      </c>
      <c r="H17951" s="19">
        <v>90.000000000000028</v>
      </c>
    </row>
    <row r="17952" spans="2:8">
      <c r="B17952" s="20" t="s">
        <v>22723</v>
      </c>
      <c r="C17952" s="17" t="s">
        <v>26109</v>
      </c>
      <c r="D17952" s="17" t="s">
        <v>17147</v>
      </c>
      <c r="E17952" s="18">
        <v>90</v>
      </c>
      <c r="F17952" s="18">
        <v>90.000000000000014</v>
      </c>
      <c r="G17952" s="18">
        <v>90.000000000000014</v>
      </c>
      <c r="H17952" s="19">
        <v>90.000000000000028</v>
      </c>
    </row>
    <row r="17953" spans="2:8">
      <c r="B17953" s="20" t="s">
        <v>22724</v>
      </c>
      <c r="C17953" s="17" t="s">
        <v>26110</v>
      </c>
      <c r="D17953" s="17" t="s">
        <v>17147</v>
      </c>
      <c r="E17953" s="18">
        <v>90</v>
      </c>
      <c r="F17953" s="18">
        <v>90.000000000000014</v>
      </c>
      <c r="G17953" s="18">
        <v>90.000000000000014</v>
      </c>
      <c r="H17953" s="19">
        <v>90.000000000000028</v>
      </c>
    </row>
    <row r="17954" spans="2:8">
      <c r="B17954" s="20" t="s">
        <v>22725</v>
      </c>
      <c r="C17954" s="17" t="s">
        <v>26111</v>
      </c>
      <c r="D17954" s="17" t="s">
        <v>17147</v>
      </c>
      <c r="E17954" s="18">
        <v>90</v>
      </c>
      <c r="F17954" s="18">
        <v>90.000000000000014</v>
      </c>
      <c r="G17954" s="18">
        <v>90.000000000000014</v>
      </c>
      <c r="H17954" s="19">
        <v>90.000000000000028</v>
      </c>
    </row>
    <row r="17955" spans="2:8">
      <c r="B17955" s="20" t="s">
        <v>22726</v>
      </c>
      <c r="C17955" s="17" t="s">
        <v>26112</v>
      </c>
      <c r="D17955" s="17" t="s">
        <v>4008</v>
      </c>
      <c r="E17955" s="18">
        <v>81.202747252747244</v>
      </c>
      <c r="F17955" s="18">
        <v>81.202747252747244</v>
      </c>
      <c r="G17955" s="18">
        <v>89.378873087696604</v>
      </c>
      <c r="H17955" s="19">
        <v>84.63</v>
      </c>
    </row>
    <row r="17956" spans="2:8">
      <c r="B17956" s="20" t="s">
        <v>22727</v>
      </c>
      <c r="C17956" s="17" t="s">
        <v>26112</v>
      </c>
      <c r="D17956" s="17" t="s">
        <v>4008</v>
      </c>
      <c r="E17956" s="18">
        <v>81.202747252747244</v>
      </c>
      <c r="F17956" s="18">
        <v>81.202747252747244</v>
      </c>
      <c r="G17956" s="18">
        <v>89.378873087696604</v>
      </c>
      <c r="H17956" s="19">
        <v>84.63</v>
      </c>
    </row>
    <row r="17957" spans="2:8">
      <c r="B17957" s="20" t="s">
        <v>22728</v>
      </c>
      <c r="C17957" s="17" t="s">
        <v>26112</v>
      </c>
      <c r="D17957" s="17" t="s">
        <v>4008</v>
      </c>
      <c r="E17957" s="18">
        <v>81.202747252747244</v>
      </c>
      <c r="F17957" s="18">
        <v>81.202747252747244</v>
      </c>
      <c r="G17957" s="18">
        <v>89.378873087696604</v>
      </c>
      <c r="H17957" s="19">
        <v>84.63</v>
      </c>
    </row>
    <row r="17958" spans="2:8">
      <c r="B17958" s="20" t="s">
        <v>22729</v>
      </c>
      <c r="C17958" s="17" t="s">
        <v>26112</v>
      </c>
      <c r="D17958" s="17" t="s">
        <v>2171</v>
      </c>
      <c r="E17958" s="18">
        <v>90.435018315018326</v>
      </c>
      <c r="F17958" s="18">
        <v>90.435018315018326</v>
      </c>
      <c r="G17958" s="18">
        <v>92.259974622327562</v>
      </c>
      <c r="H17958" s="19">
        <v>91.200000000000017</v>
      </c>
    </row>
    <row r="17959" spans="2:8">
      <c r="B17959" s="16" t="s">
        <v>18295</v>
      </c>
      <c r="C17959" s="17" t="s">
        <v>22976</v>
      </c>
      <c r="D17959" s="17" t="s">
        <v>22869</v>
      </c>
      <c r="E17959" s="18">
        <v>95</v>
      </c>
      <c r="F17959" s="18">
        <v>95</v>
      </c>
      <c r="G17959" s="18">
        <v>95.000000000000014</v>
      </c>
      <c r="H17959" s="19">
        <v>95</v>
      </c>
    </row>
    <row r="17960" spans="2:8">
      <c r="B17960" s="20" t="s">
        <v>4148</v>
      </c>
      <c r="C17960" s="17" t="s">
        <v>26113</v>
      </c>
      <c r="D17960" s="17" t="s">
        <v>2171</v>
      </c>
      <c r="E17960" s="18">
        <v>81.679999999999993</v>
      </c>
      <c r="F17960" s="18">
        <v>81.679999999999993</v>
      </c>
      <c r="G17960" s="18">
        <v>86.069542483660115</v>
      </c>
      <c r="H17960" s="19">
        <v>83.519999999999982</v>
      </c>
    </row>
    <row r="17961" spans="2:8">
      <c r="B17961" s="20" t="s">
        <v>22730</v>
      </c>
      <c r="C17961" s="17" t="s">
        <v>17880</v>
      </c>
      <c r="D17961" s="17" t="s">
        <v>2031</v>
      </c>
      <c r="E17961" s="18">
        <v>83</v>
      </c>
      <c r="F17961" s="18">
        <v>83</v>
      </c>
      <c r="G17961" s="18">
        <v>83</v>
      </c>
      <c r="H17961" s="19">
        <v>83</v>
      </c>
    </row>
    <row r="17962" spans="2:8">
      <c r="B17962" s="20" t="s">
        <v>22731</v>
      </c>
      <c r="C17962" s="17" t="s">
        <v>17880</v>
      </c>
      <c r="D17962" s="17" t="s">
        <v>2031</v>
      </c>
      <c r="E17962" s="18">
        <v>83</v>
      </c>
      <c r="F17962" s="18">
        <v>83</v>
      </c>
      <c r="G17962" s="18">
        <v>83</v>
      </c>
      <c r="H17962" s="19">
        <v>83</v>
      </c>
    </row>
    <row r="17963" spans="2:8">
      <c r="B17963" s="20" t="s">
        <v>22732</v>
      </c>
      <c r="C17963" s="17" t="s">
        <v>26114</v>
      </c>
      <c r="D17963" s="17" t="s">
        <v>17147</v>
      </c>
      <c r="E17963" s="18">
        <v>90</v>
      </c>
      <c r="F17963" s="18">
        <v>90.000000000000014</v>
      </c>
      <c r="G17963" s="18">
        <v>90.000000000000014</v>
      </c>
      <c r="H17963" s="19">
        <v>90.000000000000028</v>
      </c>
    </row>
    <row r="17964" spans="2:8">
      <c r="B17964" s="20" t="s">
        <v>22733</v>
      </c>
      <c r="C17964" s="17" t="s">
        <v>26115</v>
      </c>
      <c r="D17964" s="17" t="s">
        <v>17147</v>
      </c>
      <c r="E17964" s="18">
        <v>90</v>
      </c>
      <c r="F17964" s="18">
        <v>90.000000000000014</v>
      </c>
      <c r="G17964" s="18">
        <v>90.000000000000014</v>
      </c>
      <c r="H17964" s="19">
        <v>90.000000000000028</v>
      </c>
    </row>
    <row r="17965" spans="2:8">
      <c r="B17965" s="16" t="s">
        <v>18833</v>
      </c>
      <c r="C17965" s="17" t="s">
        <v>23388</v>
      </c>
      <c r="D17965" s="17" t="s">
        <v>17147</v>
      </c>
      <c r="E17965" s="18">
        <v>90</v>
      </c>
      <c r="F17965" s="18">
        <v>90.000000000000014</v>
      </c>
      <c r="G17965" s="18">
        <v>90.000000000000014</v>
      </c>
      <c r="H17965" s="19">
        <v>90.000000000000028</v>
      </c>
    </row>
    <row r="17966" spans="2:8">
      <c r="B17966" s="16" t="s">
        <v>18744</v>
      </c>
      <c r="C17966" s="17" t="s">
        <v>23326</v>
      </c>
      <c r="D17966" s="17" t="s">
        <v>17147</v>
      </c>
      <c r="E17966" s="18">
        <v>90</v>
      </c>
      <c r="F17966" s="18">
        <v>90.000000000000014</v>
      </c>
      <c r="G17966" s="18">
        <v>90.000000000000014</v>
      </c>
      <c r="H17966" s="19">
        <v>90.000000000000028</v>
      </c>
    </row>
    <row r="17967" spans="2:8">
      <c r="B17967" s="20" t="s">
        <v>6807</v>
      </c>
      <c r="C17967" s="17" t="s">
        <v>4002</v>
      </c>
      <c r="D17967" s="17" t="s">
        <v>5818</v>
      </c>
      <c r="E17967" s="18">
        <v>79.438681318681319</v>
      </c>
      <c r="F17967" s="18">
        <v>79.438681318681304</v>
      </c>
      <c r="G17967" s="18">
        <v>86.312415427709539</v>
      </c>
      <c r="H17967" s="19">
        <v>82.320000000000007</v>
      </c>
    </row>
    <row r="17968" spans="2:8">
      <c r="B17968" s="20" t="s">
        <v>6114</v>
      </c>
      <c r="C17968" s="17" t="s">
        <v>4002</v>
      </c>
      <c r="D17968" s="17" t="s">
        <v>5818</v>
      </c>
      <c r="E17968" s="18">
        <v>78.964652014652017</v>
      </c>
      <c r="F17968" s="18">
        <v>78.964652014652017</v>
      </c>
      <c r="G17968" s="18">
        <v>85.99113577054753</v>
      </c>
      <c r="H17968" s="19">
        <v>81.910000000000011</v>
      </c>
    </row>
    <row r="17969" spans="2:8">
      <c r="B17969" s="20" t="s">
        <v>4001</v>
      </c>
      <c r="C17969" s="17" t="s">
        <v>4002</v>
      </c>
      <c r="D17969" s="17" t="s">
        <v>2171</v>
      </c>
      <c r="E17969" s="18">
        <v>81.679999999999993</v>
      </c>
      <c r="F17969" s="18">
        <v>81.679999999999993</v>
      </c>
      <c r="G17969" s="18">
        <v>86.069542483660115</v>
      </c>
      <c r="H17969" s="19">
        <v>83.519999999999982</v>
      </c>
    </row>
    <row r="17970" spans="2:8">
      <c r="B17970" s="20" t="s">
        <v>4003</v>
      </c>
      <c r="C17970" s="17" t="s">
        <v>4002</v>
      </c>
      <c r="D17970" s="17" t="s">
        <v>2171</v>
      </c>
      <c r="E17970" s="18">
        <v>82.460879120879127</v>
      </c>
      <c r="F17970" s="18">
        <v>82.460879120879127</v>
      </c>
      <c r="G17970" s="18">
        <v>88.852245924010631</v>
      </c>
      <c r="H17970" s="19">
        <v>85.14</v>
      </c>
    </row>
    <row r="17971" spans="2:8">
      <c r="B17971" s="20" t="s">
        <v>22734</v>
      </c>
      <c r="C17971" s="17" t="s">
        <v>4002</v>
      </c>
      <c r="D17971" s="17" t="s">
        <v>6181</v>
      </c>
      <c r="E17971" s="18">
        <v>81.228974358974355</v>
      </c>
      <c r="F17971" s="18">
        <v>81.228974358974355</v>
      </c>
      <c r="G17971" s="18">
        <v>86.575211999329653</v>
      </c>
      <c r="H17971" s="19">
        <v>83.47</v>
      </c>
    </row>
    <row r="17972" spans="2:8">
      <c r="B17972" s="20" t="s">
        <v>8714</v>
      </c>
      <c r="C17972" s="17" t="s">
        <v>26116</v>
      </c>
      <c r="D17972" s="17" t="s">
        <v>7086</v>
      </c>
      <c r="E17972" s="18">
        <v>75.862857142857152</v>
      </c>
      <c r="F17972" s="18">
        <v>75.862857142857152</v>
      </c>
      <c r="G17972" s="18">
        <v>84.014864612511673</v>
      </c>
      <c r="H17972" s="19">
        <v>79.28</v>
      </c>
    </row>
    <row r="17973" spans="2:8">
      <c r="B17973" s="20" t="s">
        <v>8715</v>
      </c>
      <c r="C17973" s="17" t="s">
        <v>26116</v>
      </c>
      <c r="D17973" s="17" t="s">
        <v>7086</v>
      </c>
      <c r="E17973" s="18">
        <v>75.862857142857152</v>
      </c>
      <c r="F17973" s="18">
        <v>75.862857142857152</v>
      </c>
      <c r="G17973" s="18">
        <v>84.014864612511673</v>
      </c>
      <c r="H17973" s="19">
        <v>79.28</v>
      </c>
    </row>
    <row r="17974" spans="2:8">
      <c r="B17974" s="20" t="s">
        <v>8713</v>
      </c>
      <c r="C17974" s="17" t="s">
        <v>26116</v>
      </c>
      <c r="D17974" s="17" t="s">
        <v>7086</v>
      </c>
      <c r="E17974" s="18">
        <v>75.862857142857152</v>
      </c>
      <c r="F17974" s="18">
        <v>75.862857142857152</v>
      </c>
      <c r="G17974" s="18">
        <v>84.014864612511673</v>
      </c>
      <c r="H17974" s="19">
        <v>79.28</v>
      </c>
    </row>
    <row r="17975" spans="2:8">
      <c r="B17975" s="20" t="s">
        <v>8716</v>
      </c>
      <c r="C17975" s="17" t="s">
        <v>26116</v>
      </c>
      <c r="D17975" s="17" t="s">
        <v>7086</v>
      </c>
      <c r="E17975" s="18">
        <v>75.862857142857152</v>
      </c>
      <c r="F17975" s="18">
        <v>75.862857142857152</v>
      </c>
      <c r="G17975" s="18">
        <v>84.014864612511673</v>
      </c>
      <c r="H17975" s="19">
        <v>79.28</v>
      </c>
    </row>
    <row r="17976" spans="2:8">
      <c r="B17976" s="20" t="s">
        <v>3677</v>
      </c>
      <c r="C17976" s="17" t="s">
        <v>3678</v>
      </c>
      <c r="D17976" s="17" t="s">
        <v>2171</v>
      </c>
      <c r="E17976" s="18">
        <v>86.93227106227107</v>
      </c>
      <c r="F17976" s="18">
        <v>86.93227106227107</v>
      </c>
      <c r="G17976" s="18">
        <v>91.554957743781273</v>
      </c>
      <c r="H17976" s="19">
        <v>88.87</v>
      </c>
    </row>
    <row r="17977" spans="2:8">
      <c r="B17977" s="20" t="s">
        <v>22735</v>
      </c>
      <c r="C17977" s="17" t="s">
        <v>26117</v>
      </c>
      <c r="D17977" s="17" t="s">
        <v>17147</v>
      </c>
      <c r="E17977" s="18">
        <v>90</v>
      </c>
      <c r="F17977" s="18">
        <v>90.000000000000014</v>
      </c>
      <c r="G17977" s="18">
        <v>90.000000000000014</v>
      </c>
      <c r="H17977" s="19">
        <v>90.000000000000028</v>
      </c>
    </row>
    <row r="17978" spans="2:8">
      <c r="B17978" s="20" t="s">
        <v>22736</v>
      </c>
      <c r="C17978" s="17" t="s">
        <v>26118</v>
      </c>
      <c r="D17978" s="17" t="s">
        <v>17147</v>
      </c>
      <c r="E17978" s="18">
        <v>90</v>
      </c>
      <c r="F17978" s="18">
        <v>90.000000000000014</v>
      </c>
      <c r="G17978" s="18">
        <v>90.000000000000014</v>
      </c>
      <c r="H17978" s="19">
        <v>90.000000000000028</v>
      </c>
    </row>
    <row r="17979" spans="2:8">
      <c r="B17979" s="20" t="s">
        <v>12547</v>
      </c>
      <c r="C17979" s="17" t="s">
        <v>12548</v>
      </c>
      <c r="D17979" s="17" t="s">
        <v>22869</v>
      </c>
      <c r="E17979" s="18">
        <v>95</v>
      </c>
      <c r="F17979" s="18">
        <v>95</v>
      </c>
      <c r="G17979" s="18">
        <v>95.000000000000014</v>
      </c>
      <c r="H17979" s="19">
        <v>95</v>
      </c>
    </row>
    <row r="17980" spans="2:8">
      <c r="B17980" s="20" t="s">
        <v>16967</v>
      </c>
      <c r="C17980" s="17" t="s">
        <v>26119</v>
      </c>
      <c r="D17980" s="17" t="s">
        <v>13571</v>
      </c>
      <c r="E17980" s="18">
        <v>90</v>
      </c>
      <c r="F17980" s="18">
        <v>90.000000000000014</v>
      </c>
      <c r="G17980" s="18">
        <v>90.000000000000014</v>
      </c>
      <c r="H17980" s="19">
        <v>90.000000000000028</v>
      </c>
    </row>
    <row r="17981" spans="2:8">
      <c r="B17981" s="20" t="s">
        <v>16968</v>
      </c>
      <c r="C17981" s="17" t="s">
        <v>26119</v>
      </c>
      <c r="D17981" s="17" t="s">
        <v>13571</v>
      </c>
      <c r="E17981" s="18">
        <v>90</v>
      </c>
      <c r="F17981" s="18">
        <v>90.000000000000014</v>
      </c>
      <c r="G17981" s="18">
        <v>90.000000000000014</v>
      </c>
      <c r="H17981" s="19">
        <v>90.000000000000028</v>
      </c>
    </row>
    <row r="17982" spans="2:8">
      <c r="B17982" s="20" t="s">
        <v>22738</v>
      </c>
      <c r="C17982" s="17" t="s">
        <v>26120</v>
      </c>
      <c r="D17982" s="17" t="s">
        <v>2031</v>
      </c>
      <c r="E17982" s="18">
        <v>83</v>
      </c>
      <c r="F17982" s="18">
        <v>83</v>
      </c>
      <c r="G17982" s="18">
        <v>83</v>
      </c>
      <c r="H17982" s="19">
        <v>83</v>
      </c>
    </row>
    <row r="17983" spans="2:8">
      <c r="B17983" s="20" t="s">
        <v>22739</v>
      </c>
      <c r="C17983" s="17" t="s">
        <v>26120</v>
      </c>
      <c r="D17983" s="17" t="s">
        <v>2031</v>
      </c>
      <c r="E17983" s="18">
        <v>83</v>
      </c>
      <c r="F17983" s="18">
        <v>83</v>
      </c>
      <c r="G17983" s="18">
        <v>83</v>
      </c>
      <c r="H17983" s="19">
        <v>83</v>
      </c>
    </row>
    <row r="17984" spans="2:8">
      <c r="B17984" s="20" t="s">
        <v>22737</v>
      </c>
      <c r="C17984" s="17" t="s">
        <v>26120</v>
      </c>
      <c r="D17984" s="17" t="s">
        <v>2171</v>
      </c>
      <c r="E17984" s="18">
        <v>82.460879120879127</v>
      </c>
      <c r="F17984" s="18">
        <v>82.460879120879127</v>
      </c>
      <c r="G17984" s="18">
        <v>88.852245924010631</v>
      </c>
      <c r="H17984" s="19">
        <v>85.14</v>
      </c>
    </row>
    <row r="17985" spans="2:8">
      <c r="B17985" s="20" t="s">
        <v>22740</v>
      </c>
      <c r="C17985" s="17" t="s">
        <v>26121</v>
      </c>
      <c r="D17985" s="17" t="s">
        <v>17147</v>
      </c>
      <c r="E17985" s="18">
        <v>90</v>
      </c>
      <c r="F17985" s="18">
        <v>90.000000000000014</v>
      </c>
      <c r="G17985" s="18">
        <v>90.000000000000014</v>
      </c>
      <c r="H17985" s="19">
        <v>90.000000000000028</v>
      </c>
    </row>
    <row r="17986" spans="2:8">
      <c r="B17986" s="20" t="s">
        <v>16063</v>
      </c>
      <c r="C17986" s="17" t="s">
        <v>17630</v>
      </c>
      <c r="D17986" s="17" t="s">
        <v>11056</v>
      </c>
      <c r="E17986" s="18">
        <v>90</v>
      </c>
      <c r="F17986" s="18">
        <v>90.000000000000014</v>
      </c>
      <c r="G17986" s="18">
        <v>90.000000000000014</v>
      </c>
      <c r="H17986" s="19">
        <v>90.000000000000028</v>
      </c>
    </row>
    <row r="17987" spans="2:8">
      <c r="B17987" s="20" t="s">
        <v>16064</v>
      </c>
      <c r="C17987" s="17" t="s">
        <v>17630</v>
      </c>
      <c r="D17987" s="17" t="s">
        <v>11056</v>
      </c>
      <c r="E17987" s="18">
        <v>90</v>
      </c>
      <c r="F17987" s="18">
        <v>90.000000000000014</v>
      </c>
      <c r="G17987" s="18">
        <v>90.000000000000014</v>
      </c>
      <c r="H17987" s="19">
        <v>90.000000000000028</v>
      </c>
    </row>
    <row r="17988" spans="2:8">
      <c r="B17988" s="20" t="s">
        <v>16062</v>
      </c>
      <c r="C17988" s="17" t="s">
        <v>17630</v>
      </c>
      <c r="D17988" s="17" t="s">
        <v>11056</v>
      </c>
      <c r="E17988" s="18">
        <v>90</v>
      </c>
      <c r="F17988" s="18">
        <v>90.000000000000014</v>
      </c>
      <c r="G17988" s="18">
        <v>90.000000000000014</v>
      </c>
      <c r="H17988" s="19">
        <v>90.000000000000028</v>
      </c>
    </row>
    <row r="17989" spans="2:8">
      <c r="B17989" s="20" t="s">
        <v>22741</v>
      </c>
      <c r="C17989" s="17" t="s">
        <v>26122</v>
      </c>
      <c r="D17989" s="17" t="s">
        <v>17147</v>
      </c>
      <c r="E17989" s="18">
        <v>90</v>
      </c>
      <c r="F17989" s="18">
        <v>90.000000000000014</v>
      </c>
      <c r="G17989" s="18">
        <v>90.000000000000014</v>
      </c>
      <c r="H17989" s="19">
        <v>90.000000000000028</v>
      </c>
    </row>
    <row r="17990" spans="2:8">
      <c r="B17990" s="20" t="s">
        <v>17014</v>
      </c>
      <c r="C17990" s="17" t="s">
        <v>18104</v>
      </c>
      <c r="D17990" s="17" t="s">
        <v>17147</v>
      </c>
      <c r="E17990" s="18">
        <v>90</v>
      </c>
      <c r="F17990" s="18">
        <v>90.000000000000014</v>
      </c>
      <c r="G17990" s="18">
        <v>90.000000000000014</v>
      </c>
      <c r="H17990" s="19">
        <v>90.000000000000028</v>
      </c>
    </row>
    <row r="17991" spans="2:8">
      <c r="B17991" s="20" t="s">
        <v>16646</v>
      </c>
      <c r="C17991" s="17" t="s">
        <v>17947</v>
      </c>
      <c r="D17991" s="17" t="s">
        <v>2171</v>
      </c>
      <c r="E17991" s="18">
        <v>90.435018315018326</v>
      </c>
      <c r="F17991" s="18">
        <v>90.435018315018326</v>
      </c>
      <c r="G17991" s="18">
        <v>92.259974622327562</v>
      </c>
      <c r="H17991" s="19">
        <v>91.200000000000017</v>
      </c>
    </row>
    <row r="17992" spans="2:8">
      <c r="B17992" s="20" t="s">
        <v>9495</v>
      </c>
      <c r="C17992" s="17" t="s">
        <v>26123</v>
      </c>
      <c r="D17992" s="17" t="s">
        <v>5818</v>
      </c>
      <c r="E17992" s="18">
        <v>90.56</v>
      </c>
      <c r="F17992" s="18">
        <v>83.804181818181817</v>
      </c>
      <c r="G17992" s="18">
        <v>83.804181818181817</v>
      </c>
      <c r="H17992" s="19">
        <v>85.469999999999985</v>
      </c>
    </row>
    <row r="17993" spans="2:8">
      <c r="B17993" s="20" t="s">
        <v>13541</v>
      </c>
      <c r="C17993" s="17" t="s">
        <v>13542</v>
      </c>
      <c r="D17993" s="17" t="s">
        <v>22869</v>
      </c>
      <c r="E17993" s="18">
        <v>95</v>
      </c>
      <c r="F17993" s="18">
        <v>95</v>
      </c>
      <c r="G17993" s="18">
        <v>95.000000000000014</v>
      </c>
      <c r="H17993" s="19">
        <v>95</v>
      </c>
    </row>
    <row r="17994" spans="2:8">
      <c r="B17994" s="20" t="s">
        <v>8982</v>
      </c>
      <c r="C17994" s="17" t="s">
        <v>8983</v>
      </c>
      <c r="D17994" s="17" t="s">
        <v>7086</v>
      </c>
      <c r="E17994" s="18">
        <v>75.862857142857152</v>
      </c>
      <c r="F17994" s="18">
        <v>75.862857142857152</v>
      </c>
      <c r="G17994" s="18">
        <v>84.014864612511673</v>
      </c>
      <c r="H17994" s="19">
        <v>79.28</v>
      </c>
    </row>
    <row r="17995" spans="2:8">
      <c r="B17995" s="20" t="s">
        <v>16898</v>
      </c>
      <c r="C17995" s="17" t="s">
        <v>18050</v>
      </c>
      <c r="D17995" s="17" t="s">
        <v>13571</v>
      </c>
      <c r="E17995" s="18">
        <v>90</v>
      </c>
      <c r="F17995" s="18">
        <v>90.000000000000014</v>
      </c>
      <c r="G17995" s="18">
        <v>90.000000000000014</v>
      </c>
      <c r="H17995" s="19">
        <v>90.000000000000028</v>
      </c>
    </row>
    <row r="17996" spans="2:8">
      <c r="B17996" s="20" t="s">
        <v>16897</v>
      </c>
      <c r="C17996" s="17" t="s">
        <v>18050</v>
      </c>
      <c r="D17996" s="17" t="s">
        <v>6181</v>
      </c>
      <c r="E17996" s="18">
        <v>81.228974358974355</v>
      </c>
      <c r="F17996" s="18">
        <v>81.228974358974355</v>
      </c>
      <c r="G17996" s="18">
        <v>86.575211999329653</v>
      </c>
      <c r="H17996" s="19">
        <v>83.47</v>
      </c>
    </row>
    <row r="17997" spans="2:8">
      <c r="B17997" s="20" t="s">
        <v>22743</v>
      </c>
      <c r="C17997" s="17" t="s">
        <v>26125</v>
      </c>
      <c r="D17997" s="17" t="s">
        <v>17147</v>
      </c>
      <c r="E17997" s="18">
        <v>90</v>
      </c>
      <c r="F17997" s="18">
        <v>90.000000000000014</v>
      </c>
      <c r="G17997" s="18">
        <v>90.000000000000014</v>
      </c>
      <c r="H17997" s="19">
        <v>90.000000000000028</v>
      </c>
    </row>
    <row r="17998" spans="2:8">
      <c r="B17998" s="20" t="s">
        <v>22744</v>
      </c>
      <c r="C17998" s="17" t="s">
        <v>26125</v>
      </c>
      <c r="D17998" s="17" t="s">
        <v>17147</v>
      </c>
      <c r="E17998" s="18">
        <v>90</v>
      </c>
      <c r="F17998" s="18">
        <v>90.000000000000014</v>
      </c>
      <c r="G17998" s="18">
        <v>90.000000000000014</v>
      </c>
      <c r="H17998" s="19">
        <v>90.000000000000028</v>
      </c>
    </row>
    <row r="17999" spans="2:8">
      <c r="B17999" s="20" t="s">
        <v>6359</v>
      </c>
      <c r="C17999" s="17" t="s">
        <v>6360</v>
      </c>
      <c r="D17999" s="17" t="s">
        <v>2171</v>
      </c>
      <c r="E17999" s="18">
        <v>82.460879120879127</v>
      </c>
      <c r="F17999" s="18">
        <v>82.460879120879127</v>
      </c>
      <c r="G17999" s="18">
        <v>88.852245924010631</v>
      </c>
      <c r="H17999" s="19">
        <v>85.14</v>
      </c>
    </row>
    <row r="18000" spans="2:8">
      <c r="B18000" s="20" t="s">
        <v>6361</v>
      </c>
      <c r="C18000" s="17" t="s">
        <v>6360</v>
      </c>
      <c r="D18000" s="17" t="s">
        <v>2171</v>
      </c>
      <c r="E18000" s="18">
        <v>82.460879120879127</v>
      </c>
      <c r="F18000" s="18">
        <v>82.460879120879127</v>
      </c>
      <c r="G18000" s="18">
        <v>88.852245924010631</v>
      </c>
      <c r="H18000" s="19">
        <v>85.14</v>
      </c>
    </row>
    <row r="18001" spans="2:8">
      <c r="B18001" s="20" t="s">
        <v>22745</v>
      </c>
      <c r="C18001" s="17" t="s">
        <v>26126</v>
      </c>
      <c r="D18001" s="17" t="s">
        <v>17147</v>
      </c>
      <c r="E18001" s="18">
        <v>90</v>
      </c>
      <c r="F18001" s="18">
        <v>90.000000000000014</v>
      </c>
      <c r="G18001" s="18">
        <v>90.000000000000014</v>
      </c>
      <c r="H18001" s="19">
        <v>90.000000000000028</v>
      </c>
    </row>
    <row r="18002" spans="2:8">
      <c r="B18002" s="20" t="s">
        <v>15779</v>
      </c>
      <c r="C18002" s="17" t="s">
        <v>17516</v>
      </c>
      <c r="D18002" s="17" t="s">
        <v>22869</v>
      </c>
      <c r="E18002" s="18">
        <v>95</v>
      </c>
      <c r="F18002" s="18">
        <v>95</v>
      </c>
      <c r="G18002" s="18">
        <v>95.000000000000014</v>
      </c>
      <c r="H18002" s="19">
        <v>95</v>
      </c>
    </row>
    <row r="18003" spans="2:8">
      <c r="B18003" s="20" t="s">
        <v>310</v>
      </c>
      <c r="C18003" s="17" t="s">
        <v>311</v>
      </c>
      <c r="D18003" s="17" t="s">
        <v>2171</v>
      </c>
      <c r="E18003" s="18">
        <v>86.93227106227107</v>
      </c>
      <c r="F18003" s="18">
        <v>86.93227106227107</v>
      </c>
      <c r="G18003" s="18">
        <v>91.554957743781273</v>
      </c>
      <c r="H18003" s="19">
        <v>88.87</v>
      </c>
    </row>
    <row r="18004" spans="2:8">
      <c r="B18004" s="20" t="s">
        <v>312</v>
      </c>
      <c r="C18004" s="17" t="s">
        <v>311</v>
      </c>
      <c r="D18004" s="17" t="s">
        <v>2171</v>
      </c>
      <c r="E18004" s="18">
        <v>86.93227106227107</v>
      </c>
      <c r="F18004" s="18">
        <v>86.93227106227107</v>
      </c>
      <c r="G18004" s="18">
        <v>91.554957743781273</v>
      </c>
      <c r="H18004" s="19">
        <v>88.87</v>
      </c>
    </row>
    <row r="18005" spans="2:8">
      <c r="B18005" s="20" t="s">
        <v>313</v>
      </c>
      <c r="C18005" s="17" t="s">
        <v>311</v>
      </c>
      <c r="D18005" s="17" t="s">
        <v>2171</v>
      </c>
      <c r="E18005" s="18">
        <v>86.93227106227107</v>
      </c>
      <c r="F18005" s="18">
        <v>86.93227106227107</v>
      </c>
      <c r="G18005" s="18">
        <v>91.554957743781273</v>
      </c>
      <c r="H18005" s="19">
        <v>88.87</v>
      </c>
    </row>
    <row r="18006" spans="2:8">
      <c r="B18006" s="20" t="s">
        <v>314</v>
      </c>
      <c r="C18006" s="17" t="s">
        <v>311</v>
      </c>
      <c r="D18006" s="17" t="s">
        <v>2171</v>
      </c>
      <c r="E18006" s="18">
        <v>86.93227106227107</v>
      </c>
      <c r="F18006" s="18">
        <v>86.93227106227107</v>
      </c>
      <c r="G18006" s="18">
        <v>91.554957743781273</v>
      </c>
      <c r="H18006" s="19">
        <v>88.87</v>
      </c>
    </row>
    <row r="18007" spans="2:8">
      <c r="B18007" s="20" t="s">
        <v>5329</v>
      </c>
      <c r="C18007" s="17" t="s">
        <v>5325</v>
      </c>
      <c r="D18007" s="17" t="s">
        <v>2171</v>
      </c>
      <c r="E18007" s="18">
        <v>82.460879120879127</v>
      </c>
      <c r="F18007" s="18">
        <v>82.460879120879127</v>
      </c>
      <c r="G18007" s="18">
        <v>88.852245924010631</v>
      </c>
      <c r="H18007" s="19">
        <v>85.14</v>
      </c>
    </row>
    <row r="18008" spans="2:8">
      <c r="B18008" s="20" t="s">
        <v>5328</v>
      </c>
      <c r="C18008" s="17" t="s">
        <v>5325</v>
      </c>
      <c r="D18008" s="17" t="s">
        <v>2171</v>
      </c>
      <c r="E18008" s="18">
        <v>86.93227106227107</v>
      </c>
      <c r="F18008" s="18">
        <v>86.93227106227107</v>
      </c>
      <c r="G18008" s="18">
        <v>91.554957743781273</v>
      </c>
      <c r="H18008" s="19">
        <v>88.87</v>
      </c>
    </row>
    <row r="18009" spans="2:8">
      <c r="B18009" s="20" t="s">
        <v>5327</v>
      </c>
      <c r="C18009" s="17" t="s">
        <v>5325</v>
      </c>
      <c r="D18009" s="17" t="s">
        <v>2171</v>
      </c>
      <c r="E18009" s="18">
        <v>82.460879120879127</v>
      </c>
      <c r="F18009" s="18">
        <v>82.460879120879127</v>
      </c>
      <c r="G18009" s="18">
        <v>88.852245924010631</v>
      </c>
      <c r="H18009" s="19">
        <v>85.14</v>
      </c>
    </row>
    <row r="18010" spans="2:8">
      <c r="B18010" s="20" t="s">
        <v>5330</v>
      </c>
      <c r="C18010" s="17" t="s">
        <v>5325</v>
      </c>
      <c r="D18010" s="17" t="s">
        <v>2171</v>
      </c>
      <c r="E18010" s="18">
        <v>82.460879120879127</v>
      </c>
      <c r="F18010" s="18">
        <v>82.460879120879127</v>
      </c>
      <c r="G18010" s="18">
        <v>88.852245924010631</v>
      </c>
      <c r="H18010" s="19">
        <v>85.14</v>
      </c>
    </row>
    <row r="18011" spans="2:8">
      <c r="B18011" s="20" t="s">
        <v>5324</v>
      </c>
      <c r="C18011" s="17" t="s">
        <v>5325</v>
      </c>
      <c r="D18011" s="17" t="s">
        <v>2171</v>
      </c>
      <c r="E18011" s="18">
        <v>86.93227106227107</v>
      </c>
      <c r="F18011" s="18">
        <v>86.93227106227107</v>
      </c>
      <c r="G18011" s="18">
        <v>91.554957743781273</v>
      </c>
      <c r="H18011" s="19">
        <v>88.87</v>
      </c>
    </row>
    <row r="18012" spans="2:8">
      <c r="B18012" s="20" t="s">
        <v>5326</v>
      </c>
      <c r="C18012" s="17" t="s">
        <v>5325</v>
      </c>
      <c r="D18012" s="17" t="s">
        <v>2171</v>
      </c>
      <c r="E18012" s="18">
        <v>82.460879120879127</v>
      </c>
      <c r="F18012" s="18">
        <v>82.460879120879127</v>
      </c>
      <c r="G18012" s="18">
        <v>88.852245924010631</v>
      </c>
      <c r="H18012" s="19">
        <v>85.14</v>
      </c>
    </row>
    <row r="18013" spans="2:8">
      <c r="B18013" s="20" t="s">
        <v>13683</v>
      </c>
      <c r="C18013" s="17" t="s">
        <v>13682</v>
      </c>
      <c r="D18013" s="17" t="s">
        <v>13568</v>
      </c>
      <c r="E18013" s="18">
        <v>90</v>
      </c>
      <c r="F18013" s="18">
        <v>90.000000000000014</v>
      </c>
      <c r="G18013" s="18">
        <v>90.000000000000014</v>
      </c>
      <c r="H18013" s="19">
        <v>90.000000000000028</v>
      </c>
    </row>
    <row r="18014" spans="2:8">
      <c r="B18014" s="20" t="s">
        <v>13681</v>
      </c>
      <c r="C18014" s="17" t="s">
        <v>13682</v>
      </c>
      <c r="D18014" s="17" t="s">
        <v>13568</v>
      </c>
      <c r="E18014" s="18">
        <v>90</v>
      </c>
      <c r="F18014" s="18">
        <v>90.000000000000014</v>
      </c>
      <c r="G18014" s="18">
        <v>90.000000000000014</v>
      </c>
      <c r="H18014" s="19">
        <v>90.000000000000028</v>
      </c>
    </row>
    <row r="18015" spans="2:8">
      <c r="B18015" s="20" t="s">
        <v>13684</v>
      </c>
      <c r="C18015" s="17" t="s">
        <v>13682</v>
      </c>
      <c r="D18015" s="17" t="s">
        <v>13568</v>
      </c>
      <c r="E18015" s="18">
        <v>90</v>
      </c>
      <c r="F18015" s="18">
        <v>90.000000000000014</v>
      </c>
      <c r="G18015" s="18">
        <v>90.000000000000014</v>
      </c>
      <c r="H18015" s="19">
        <v>90.000000000000028</v>
      </c>
    </row>
    <row r="18016" spans="2:8">
      <c r="B18016" s="20" t="s">
        <v>13735</v>
      </c>
      <c r="C18016" s="17" t="s">
        <v>13733</v>
      </c>
      <c r="D18016" s="17" t="s">
        <v>13568</v>
      </c>
      <c r="E18016" s="18">
        <v>90</v>
      </c>
      <c r="F18016" s="18">
        <v>90.000000000000014</v>
      </c>
      <c r="G18016" s="18">
        <v>90.000000000000014</v>
      </c>
      <c r="H18016" s="19">
        <v>90.000000000000028</v>
      </c>
    </row>
    <row r="18017" spans="2:8">
      <c r="B18017" s="20" t="s">
        <v>13734</v>
      </c>
      <c r="C18017" s="17" t="s">
        <v>13733</v>
      </c>
      <c r="D18017" s="17" t="s">
        <v>13568</v>
      </c>
      <c r="E18017" s="18">
        <v>90</v>
      </c>
      <c r="F18017" s="18">
        <v>90.000000000000014</v>
      </c>
      <c r="G18017" s="18">
        <v>90.000000000000014</v>
      </c>
      <c r="H18017" s="19">
        <v>90.000000000000028</v>
      </c>
    </row>
    <row r="18018" spans="2:8">
      <c r="B18018" s="20" t="s">
        <v>13732</v>
      </c>
      <c r="C18018" s="17" t="s">
        <v>13733</v>
      </c>
      <c r="D18018" s="17" t="s">
        <v>13568</v>
      </c>
      <c r="E18018" s="18">
        <v>90</v>
      </c>
      <c r="F18018" s="18">
        <v>90.000000000000014</v>
      </c>
      <c r="G18018" s="18">
        <v>90.000000000000014</v>
      </c>
      <c r="H18018" s="19">
        <v>90.000000000000028</v>
      </c>
    </row>
    <row r="18019" spans="2:8">
      <c r="B18019" s="20" t="s">
        <v>13770</v>
      </c>
      <c r="C18019" s="17" t="s">
        <v>13769</v>
      </c>
      <c r="D18019" s="17" t="s">
        <v>13568</v>
      </c>
      <c r="E18019" s="18">
        <v>90</v>
      </c>
      <c r="F18019" s="18">
        <v>90.000000000000014</v>
      </c>
      <c r="G18019" s="18">
        <v>90.000000000000014</v>
      </c>
      <c r="H18019" s="19">
        <v>90.000000000000028</v>
      </c>
    </row>
    <row r="18020" spans="2:8">
      <c r="B18020" s="20" t="s">
        <v>13768</v>
      </c>
      <c r="C18020" s="17" t="s">
        <v>13769</v>
      </c>
      <c r="D18020" s="17" t="s">
        <v>13568</v>
      </c>
      <c r="E18020" s="18">
        <v>90</v>
      </c>
      <c r="F18020" s="18">
        <v>90.000000000000014</v>
      </c>
      <c r="G18020" s="18">
        <v>90.000000000000014</v>
      </c>
      <c r="H18020" s="19">
        <v>90.000000000000028</v>
      </c>
    </row>
    <row r="18021" spans="2:8">
      <c r="B18021" s="20" t="s">
        <v>13680</v>
      </c>
      <c r="C18021" s="17" t="s">
        <v>13679</v>
      </c>
      <c r="D18021" s="17" t="s">
        <v>13568</v>
      </c>
      <c r="E18021" s="18">
        <v>90</v>
      </c>
      <c r="F18021" s="18">
        <v>90.000000000000014</v>
      </c>
      <c r="G18021" s="18">
        <v>90.000000000000014</v>
      </c>
      <c r="H18021" s="19">
        <v>90.000000000000028</v>
      </c>
    </row>
    <row r="18022" spans="2:8">
      <c r="B18022" s="20" t="s">
        <v>13678</v>
      </c>
      <c r="C18022" s="17" t="s">
        <v>13679</v>
      </c>
      <c r="D18022" s="17" t="s">
        <v>13568</v>
      </c>
      <c r="E18022" s="18">
        <v>90</v>
      </c>
      <c r="F18022" s="18">
        <v>90.000000000000014</v>
      </c>
      <c r="G18022" s="18">
        <v>90.000000000000014</v>
      </c>
      <c r="H18022" s="19">
        <v>90.000000000000028</v>
      </c>
    </row>
    <row r="18023" spans="2:8">
      <c r="B18023" s="20" t="s">
        <v>9496</v>
      </c>
      <c r="C18023" s="17" t="s">
        <v>9497</v>
      </c>
      <c r="D18023" s="17" t="s">
        <v>5818</v>
      </c>
      <c r="E18023" s="18">
        <v>90.56</v>
      </c>
      <c r="F18023" s="18">
        <v>83.804181818181817</v>
      </c>
      <c r="G18023" s="18">
        <v>83.804181818181817</v>
      </c>
      <c r="H18023" s="19">
        <v>85.469999999999985</v>
      </c>
    </row>
    <row r="18024" spans="2:8">
      <c r="B18024" s="20" t="s">
        <v>13661</v>
      </c>
      <c r="C18024" s="17" t="s">
        <v>13660</v>
      </c>
      <c r="D18024" s="17" t="s">
        <v>13568</v>
      </c>
      <c r="E18024" s="18">
        <v>90</v>
      </c>
      <c r="F18024" s="18">
        <v>90.000000000000014</v>
      </c>
      <c r="G18024" s="18">
        <v>90.000000000000014</v>
      </c>
      <c r="H18024" s="19">
        <v>90.000000000000028</v>
      </c>
    </row>
    <row r="18025" spans="2:8">
      <c r="B18025" s="20" t="s">
        <v>13659</v>
      </c>
      <c r="C18025" s="17" t="s">
        <v>13660</v>
      </c>
      <c r="D18025" s="17" t="s">
        <v>13568</v>
      </c>
      <c r="E18025" s="18">
        <v>90</v>
      </c>
      <c r="F18025" s="18">
        <v>90.000000000000014</v>
      </c>
      <c r="G18025" s="18">
        <v>90.000000000000014</v>
      </c>
      <c r="H18025" s="19">
        <v>90.000000000000028</v>
      </c>
    </row>
    <row r="18026" spans="2:8">
      <c r="B18026" s="20" t="s">
        <v>13587</v>
      </c>
      <c r="C18026" s="17" t="s">
        <v>13588</v>
      </c>
      <c r="D18026" s="17" t="s">
        <v>13568</v>
      </c>
      <c r="E18026" s="18">
        <v>90</v>
      </c>
      <c r="F18026" s="18">
        <v>90.000000000000014</v>
      </c>
      <c r="G18026" s="18">
        <v>90.000000000000014</v>
      </c>
      <c r="H18026" s="19">
        <v>90.000000000000028</v>
      </c>
    </row>
    <row r="18027" spans="2:8">
      <c r="B18027" s="20" t="s">
        <v>13589</v>
      </c>
      <c r="C18027" s="17" t="s">
        <v>13588</v>
      </c>
      <c r="D18027" s="17" t="s">
        <v>13568</v>
      </c>
      <c r="E18027" s="18">
        <v>90</v>
      </c>
      <c r="F18027" s="18">
        <v>90.000000000000014</v>
      </c>
      <c r="G18027" s="18">
        <v>90.000000000000014</v>
      </c>
      <c r="H18027" s="19">
        <v>90.000000000000028</v>
      </c>
    </row>
    <row r="18028" spans="2:8">
      <c r="B18028" s="20" t="s">
        <v>13736</v>
      </c>
      <c r="C18028" s="17" t="s">
        <v>13737</v>
      </c>
      <c r="D18028" s="17" t="s">
        <v>13568</v>
      </c>
      <c r="E18028" s="18">
        <v>90</v>
      </c>
      <c r="F18028" s="18">
        <v>90.000000000000014</v>
      </c>
      <c r="G18028" s="18">
        <v>90.000000000000014</v>
      </c>
      <c r="H18028" s="19">
        <v>90.000000000000028</v>
      </c>
    </row>
    <row r="18029" spans="2:8">
      <c r="B18029" s="20" t="s">
        <v>13738</v>
      </c>
      <c r="C18029" s="17" t="s">
        <v>13737</v>
      </c>
      <c r="D18029" s="17" t="s">
        <v>13568</v>
      </c>
      <c r="E18029" s="18">
        <v>90</v>
      </c>
      <c r="F18029" s="18">
        <v>90.000000000000014</v>
      </c>
      <c r="G18029" s="18">
        <v>90.000000000000014</v>
      </c>
      <c r="H18029" s="19">
        <v>90.000000000000028</v>
      </c>
    </row>
    <row r="18030" spans="2:8">
      <c r="B18030" s="20" t="s">
        <v>13754</v>
      </c>
      <c r="C18030" s="17" t="s">
        <v>13755</v>
      </c>
      <c r="D18030" s="17" t="s">
        <v>13568</v>
      </c>
      <c r="E18030" s="18">
        <v>90</v>
      </c>
      <c r="F18030" s="18">
        <v>90.000000000000014</v>
      </c>
      <c r="G18030" s="18">
        <v>90.000000000000014</v>
      </c>
      <c r="H18030" s="19">
        <v>90.000000000000028</v>
      </c>
    </row>
    <row r="18031" spans="2:8">
      <c r="B18031" s="20" t="s">
        <v>13756</v>
      </c>
      <c r="C18031" s="17" t="s">
        <v>13755</v>
      </c>
      <c r="D18031" s="17" t="s">
        <v>13568</v>
      </c>
      <c r="E18031" s="18">
        <v>90</v>
      </c>
      <c r="F18031" s="18">
        <v>90.000000000000014</v>
      </c>
      <c r="G18031" s="18">
        <v>90.000000000000014</v>
      </c>
      <c r="H18031" s="19">
        <v>90.000000000000028</v>
      </c>
    </row>
    <row r="18032" spans="2:8">
      <c r="B18032" s="20" t="s">
        <v>13753</v>
      </c>
      <c r="C18032" s="17" t="s">
        <v>13752</v>
      </c>
      <c r="D18032" s="17" t="s">
        <v>13568</v>
      </c>
      <c r="E18032" s="18">
        <v>90</v>
      </c>
      <c r="F18032" s="18">
        <v>90.000000000000014</v>
      </c>
      <c r="G18032" s="18">
        <v>90.000000000000014</v>
      </c>
      <c r="H18032" s="19">
        <v>90.000000000000028</v>
      </c>
    </row>
    <row r="18033" spans="2:8">
      <c r="B18033" s="20" t="s">
        <v>13751</v>
      </c>
      <c r="C18033" s="17" t="s">
        <v>13752</v>
      </c>
      <c r="D18033" s="17" t="s">
        <v>13568</v>
      </c>
      <c r="E18033" s="18">
        <v>90</v>
      </c>
      <c r="F18033" s="18">
        <v>90.000000000000014</v>
      </c>
      <c r="G18033" s="18">
        <v>90.000000000000014</v>
      </c>
      <c r="H18033" s="19">
        <v>90.000000000000028</v>
      </c>
    </row>
    <row r="18034" spans="2:8">
      <c r="B18034" s="20" t="s">
        <v>4231</v>
      </c>
      <c r="C18034" s="17" t="s">
        <v>4230</v>
      </c>
      <c r="D18034" s="17" t="s">
        <v>4008</v>
      </c>
      <c r="E18034" s="18">
        <v>81.202747252747244</v>
      </c>
      <c r="F18034" s="18">
        <v>81.202747252747244</v>
      </c>
      <c r="G18034" s="18">
        <v>89.378873087696604</v>
      </c>
      <c r="H18034" s="19">
        <v>84.63</v>
      </c>
    </row>
    <row r="18035" spans="2:8">
      <c r="B18035" s="20" t="s">
        <v>4229</v>
      </c>
      <c r="C18035" s="17" t="s">
        <v>4230</v>
      </c>
      <c r="D18035" s="17" t="s">
        <v>4008</v>
      </c>
      <c r="E18035" s="18">
        <v>81.202747252747244</v>
      </c>
      <c r="F18035" s="18">
        <v>81.202747252747244</v>
      </c>
      <c r="G18035" s="18">
        <v>89.378873087696604</v>
      </c>
      <c r="H18035" s="19">
        <v>84.63</v>
      </c>
    </row>
    <row r="18036" spans="2:8">
      <c r="B18036" s="20" t="s">
        <v>13807</v>
      </c>
      <c r="C18036" s="17" t="s">
        <v>18063</v>
      </c>
      <c r="D18036" s="17" t="s">
        <v>13568</v>
      </c>
      <c r="E18036" s="18">
        <v>90</v>
      </c>
      <c r="F18036" s="18">
        <v>90.000000000000014</v>
      </c>
      <c r="G18036" s="18">
        <v>90.000000000000014</v>
      </c>
      <c r="H18036" s="19">
        <v>90.000000000000028</v>
      </c>
    </row>
    <row r="18037" spans="2:8">
      <c r="B18037" s="20" t="s">
        <v>13808</v>
      </c>
      <c r="C18037" s="17" t="s">
        <v>18063</v>
      </c>
      <c r="D18037" s="17" t="s">
        <v>13568</v>
      </c>
      <c r="E18037" s="18">
        <v>90</v>
      </c>
      <c r="F18037" s="18">
        <v>90.000000000000014</v>
      </c>
      <c r="G18037" s="18">
        <v>90.000000000000014</v>
      </c>
      <c r="H18037" s="19">
        <v>90.000000000000028</v>
      </c>
    </row>
    <row r="18038" spans="2:8">
      <c r="B18038" s="20" t="s">
        <v>13809</v>
      </c>
      <c r="C18038" s="17" t="s">
        <v>18063</v>
      </c>
      <c r="D18038" s="17" t="s">
        <v>13568</v>
      </c>
      <c r="E18038" s="18">
        <v>90</v>
      </c>
      <c r="F18038" s="18">
        <v>90.000000000000014</v>
      </c>
      <c r="G18038" s="18">
        <v>90.000000000000014</v>
      </c>
      <c r="H18038" s="19">
        <v>90.000000000000028</v>
      </c>
    </row>
    <row r="18039" spans="2:8">
      <c r="B18039" s="20" t="s">
        <v>13810</v>
      </c>
      <c r="C18039" s="17" t="s">
        <v>18063</v>
      </c>
      <c r="D18039" s="17" t="s">
        <v>13568</v>
      </c>
      <c r="E18039" s="18">
        <v>90</v>
      </c>
      <c r="F18039" s="18">
        <v>90.000000000000014</v>
      </c>
      <c r="G18039" s="18">
        <v>90.000000000000014</v>
      </c>
      <c r="H18039" s="19">
        <v>90.000000000000028</v>
      </c>
    </row>
    <row r="18040" spans="2:8">
      <c r="B18040" s="20" t="s">
        <v>2087</v>
      </c>
      <c r="C18040" s="17" t="s">
        <v>18062</v>
      </c>
      <c r="D18040" s="17" t="s">
        <v>2031</v>
      </c>
      <c r="E18040" s="18">
        <v>83</v>
      </c>
      <c r="F18040" s="18">
        <v>83</v>
      </c>
      <c r="G18040" s="18">
        <v>83</v>
      </c>
      <c r="H18040" s="19">
        <v>83</v>
      </c>
    </row>
    <row r="18041" spans="2:8">
      <c r="B18041" s="20" t="s">
        <v>13757</v>
      </c>
      <c r="C18041" s="17" t="s">
        <v>13758</v>
      </c>
      <c r="D18041" s="17" t="s">
        <v>13568</v>
      </c>
      <c r="E18041" s="18">
        <v>90</v>
      </c>
      <c r="F18041" s="18">
        <v>90.000000000000014</v>
      </c>
      <c r="G18041" s="18">
        <v>90.000000000000014</v>
      </c>
      <c r="H18041" s="19">
        <v>90.000000000000028</v>
      </c>
    </row>
    <row r="18042" spans="2:8">
      <c r="B18042" s="20" t="s">
        <v>13759</v>
      </c>
      <c r="C18042" s="17" t="s">
        <v>13758</v>
      </c>
      <c r="D18042" s="17" t="s">
        <v>13568</v>
      </c>
      <c r="E18042" s="18">
        <v>90</v>
      </c>
      <c r="F18042" s="18">
        <v>90.000000000000014</v>
      </c>
      <c r="G18042" s="18">
        <v>90.000000000000014</v>
      </c>
      <c r="H18042" s="19">
        <v>90.000000000000028</v>
      </c>
    </row>
    <row r="18043" spans="2:8">
      <c r="B18043" s="20" t="s">
        <v>2065</v>
      </c>
      <c r="C18043" s="17" t="s">
        <v>2033</v>
      </c>
      <c r="D18043" s="17" t="s">
        <v>2031</v>
      </c>
      <c r="E18043" s="18">
        <v>83</v>
      </c>
      <c r="F18043" s="18">
        <v>83</v>
      </c>
      <c r="G18043" s="18">
        <v>83</v>
      </c>
      <c r="H18043" s="19">
        <v>83</v>
      </c>
    </row>
    <row r="18044" spans="2:8">
      <c r="B18044" s="20" t="s">
        <v>2064</v>
      </c>
      <c r="C18044" s="17" t="s">
        <v>2033</v>
      </c>
      <c r="D18044" s="17" t="s">
        <v>2031</v>
      </c>
      <c r="E18044" s="18">
        <v>83</v>
      </c>
      <c r="F18044" s="18">
        <v>83</v>
      </c>
      <c r="G18044" s="18">
        <v>83</v>
      </c>
      <c r="H18044" s="19">
        <v>83</v>
      </c>
    </row>
    <row r="18045" spans="2:8">
      <c r="B18045" s="20" t="s">
        <v>2063</v>
      </c>
      <c r="C18045" s="17" t="s">
        <v>2033</v>
      </c>
      <c r="D18045" s="17" t="s">
        <v>2031</v>
      </c>
      <c r="E18045" s="18">
        <v>83</v>
      </c>
      <c r="F18045" s="18">
        <v>83</v>
      </c>
      <c r="G18045" s="18">
        <v>83</v>
      </c>
      <c r="H18045" s="19">
        <v>83</v>
      </c>
    </row>
    <row r="18046" spans="2:8">
      <c r="B18046" s="20" t="s">
        <v>13630</v>
      </c>
      <c r="C18046" s="17" t="s">
        <v>13631</v>
      </c>
      <c r="D18046" s="17" t="s">
        <v>13568</v>
      </c>
      <c r="E18046" s="18">
        <v>90</v>
      </c>
      <c r="F18046" s="18">
        <v>90.000000000000014</v>
      </c>
      <c r="G18046" s="18">
        <v>90.000000000000014</v>
      </c>
      <c r="H18046" s="19">
        <v>90.000000000000028</v>
      </c>
    </row>
    <row r="18047" spans="2:8">
      <c r="B18047" s="20" t="s">
        <v>13632</v>
      </c>
      <c r="C18047" s="17" t="s">
        <v>13631</v>
      </c>
      <c r="D18047" s="17" t="s">
        <v>13568</v>
      </c>
      <c r="E18047" s="18">
        <v>90</v>
      </c>
      <c r="F18047" s="18">
        <v>90.000000000000014</v>
      </c>
      <c r="G18047" s="18">
        <v>90.000000000000014</v>
      </c>
      <c r="H18047" s="19">
        <v>90.000000000000028</v>
      </c>
    </row>
    <row r="18048" spans="2:8">
      <c r="B18048" s="20" t="s">
        <v>13633</v>
      </c>
      <c r="C18048" s="17" t="s">
        <v>13631</v>
      </c>
      <c r="D18048" s="17" t="s">
        <v>13568</v>
      </c>
      <c r="E18048" s="18">
        <v>90</v>
      </c>
      <c r="F18048" s="18">
        <v>90.000000000000014</v>
      </c>
      <c r="G18048" s="18">
        <v>90.000000000000014</v>
      </c>
      <c r="H18048" s="19">
        <v>90.000000000000028</v>
      </c>
    </row>
    <row r="18049" spans="2:8">
      <c r="B18049" s="20" t="s">
        <v>13593</v>
      </c>
      <c r="C18049" s="17" t="s">
        <v>13591</v>
      </c>
      <c r="D18049" s="17" t="s">
        <v>13568</v>
      </c>
      <c r="E18049" s="18">
        <v>90</v>
      </c>
      <c r="F18049" s="18">
        <v>90.000000000000014</v>
      </c>
      <c r="G18049" s="18">
        <v>90.000000000000014</v>
      </c>
      <c r="H18049" s="19">
        <v>90.000000000000028</v>
      </c>
    </row>
    <row r="18050" spans="2:8">
      <c r="B18050" s="20" t="s">
        <v>13592</v>
      </c>
      <c r="C18050" s="17" t="s">
        <v>13591</v>
      </c>
      <c r="D18050" s="17" t="s">
        <v>13568</v>
      </c>
      <c r="E18050" s="18">
        <v>90</v>
      </c>
      <c r="F18050" s="18">
        <v>90.000000000000014</v>
      </c>
      <c r="G18050" s="18">
        <v>90.000000000000014</v>
      </c>
      <c r="H18050" s="19">
        <v>90.000000000000028</v>
      </c>
    </row>
    <row r="18051" spans="2:8">
      <c r="B18051" s="20" t="s">
        <v>13590</v>
      </c>
      <c r="C18051" s="17" t="s">
        <v>13591</v>
      </c>
      <c r="D18051" s="17" t="s">
        <v>13568</v>
      </c>
      <c r="E18051" s="18">
        <v>90</v>
      </c>
      <c r="F18051" s="18">
        <v>90.000000000000014</v>
      </c>
      <c r="G18051" s="18">
        <v>90.000000000000014</v>
      </c>
      <c r="H18051" s="19">
        <v>90.000000000000028</v>
      </c>
    </row>
    <row r="18052" spans="2:8">
      <c r="B18052" s="20" t="s">
        <v>10022</v>
      </c>
      <c r="C18052" s="17" t="s">
        <v>10020</v>
      </c>
      <c r="D18052" s="17" t="s">
        <v>7086</v>
      </c>
      <c r="E18052" s="18">
        <v>80.121282051282051</v>
      </c>
      <c r="F18052" s="18">
        <v>80.121282051282051</v>
      </c>
      <c r="G18052" s="18">
        <v>89.350576504105916</v>
      </c>
      <c r="H18052" s="19">
        <v>83.99</v>
      </c>
    </row>
    <row r="18053" spans="2:8">
      <c r="B18053" s="20" t="s">
        <v>10021</v>
      </c>
      <c r="C18053" s="17" t="s">
        <v>10020</v>
      </c>
      <c r="D18053" s="17" t="s">
        <v>7086</v>
      </c>
      <c r="E18053" s="18">
        <v>80.121282051282051</v>
      </c>
      <c r="F18053" s="18">
        <v>80.121282051282051</v>
      </c>
      <c r="G18053" s="18">
        <v>89.350576504105916</v>
      </c>
      <c r="H18053" s="19">
        <v>83.99</v>
      </c>
    </row>
    <row r="18054" spans="2:8">
      <c r="B18054" s="20" t="s">
        <v>10030</v>
      </c>
      <c r="C18054" s="17" t="s">
        <v>10020</v>
      </c>
      <c r="D18054" s="17" t="s">
        <v>7086</v>
      </c>
      <c r="E18054" s="18">
        <v>80.121282051282051</v>
      </c>
      <c r="F18054" s="18">
        <v>80.121282051282051</v>
      </c>
      <c r="G18054" s="18">
        <v>89.350576504105916</v>
      </c>
      <c r="H18054" s="19">
        <v>83.99</v>
      </c>
    </row>
    <row r="18055" spans="2:8">
      <c r="B18055" s="20" t="s">
        <v>10023</v>
      </c>
      <c r="C18055" s="17" t="s">
        <v>10020</v>
      </c>
      <c r="D18055" s="17" t="s">
        <v>7086</v>
      </c>
      <c r="E18055" s="18">
        <v>80.121282051282051</v>
      </c>
      <c r="F18055" s="18">
        <v>80.121282051282051</v>
      </c>
      <c r="G18055" s="18">
        <v>89.350576504105916</v>
      </c>
      <c r="H18055" s="19">
        <v>83.99</v>
      </c>
    </row>
    <row r="18056" spans="2:8">
      <c r="B18056" s="20" t="s">
        <v>10024</v>
      </c>
      <c r="C18056" s="17" t="s">
        <v>10020</v>
      </c>
      <c r="D18056" s="17" t="s">
        <v>7086</v>
      </c>
      <c r="E18056" s="18">
        <v>80.121282051282051</v>
      </c>
      <c r="F18056" s="18">
        <v>80.121282051282051</v>
      </c>
      <c r="G18056" s="18">
        <v>89.350576504105916</v>
      </c>
      <c r="H18056" s="19">
        <v>83.99</v>
      </c>
    </row>
    <row r="18057" spans="2:8">
      <c r="B18057" s="20" t="s">
        <v>10025</v>
      </c>
      <c r="C18057" s="17" t="s">
        <v>10020</v>
      </c>
      <c r="D18057" s="17" t="s">
        <v>7086</v>
      </c>
      <c r="E18057" s="18">
        <v>80.121282051282051</v>
      </c>
      <c r="F18057" s="18">
        <v>80.121282051282051</v>
      </c>
      <c r="G18057" s="18">
        <v>89.350576504105916</v>
      </c>
      <c r="H18057" s="19">
        <v>83.99</v>
      </c>
    </row>
    <row r="18058" spans="2:8">
      <c r="B18058" s="20" t="s">
        <v>10026</v>
      </c>
      <c r="C18058" s="17" t="s">
        <v>10020</v>
      </c>
      <c r="D18058" s="17" t="s">
        <v>7086</v>
      </c>
      <c r="E18058" s="18">
        <v>80.121282051282051</v>
      </c>
      <c r="F18058" s="18">
        <v>80.121282051282051</v>
      </c>
      <c r="G18058" s="18">
        <v>89.350576504105916</v>
      </c>
      <c r="H18058" s="19">
        <v>83.99</v>
      </c>
    </row>
    <row r="18059" spans="2:8">
      <c r="B18059" s="20" t="s">
        <v>10027</v>
      </c>
      <c r="C18059" s="17" t="s">
        <v>10020</v>
      </c>
      <c r="D18059" s="17" t="s">
        <v>7086</v>
      </c>
      <c r="E18059" s="18">
        <v>80.121282051282051</v>
      </c>
      <c r="F18059" s="18">
        <v>80.121282051282051</v>
      </c>
      <c r="G18059" s="18">
        <v>89.350576504105916</v>
      </c>
      <c r="H18059" s="19">
        <v>83.99</v>
      </c>
    </row>
    <row r="18060" spans="2:8">
      <c r="B18060" s="20" t="s">
        <v>10028</v>
      </c>
      <c r="C18060" s="17" t="s">
        <v>10020</v>
      </c>
      <c r="D18060" s="17" t="s">
        <v>7086</v>
      </c>
      <c r="E18060" s="18">
        <v>80.121282051282051</v>
      </c>
      <c r="F18060" s="18">
        <v>80.121282051282051</v>
      </c>
      <c r="G18060" s="18">
        <v>89.350576504105916</v>
      </c>
      <c r="H18060" s="19">
        <v>83.99</v>
      </c>
    </row>
    <row r="18061" spans="2:8">
      <c r="B18061" s="20" t="s">
        <v>10029</v>
      </c>
      <c r="C18061" s="17" t="s">
        <v>10020</v>
      </c>
      <c r="D18061" s="17" t="s">
        <v>7086</v>
      </c>
      <c r="E18061" s="18">
        <v>80.121282051282051</v>
      </c>
      <c r="F18061" s="18">
        <v>80.121282051282051</v>
      </c>
      <c r="G18061" s="18">
        <v>89.350576504105916</v>
      </c>
      <c r="H18061" s="19">
        <v>83.99</v>
      </c>
    </row>
    <row r="18062" spans="2:8">
      <c r="B18062" s="20" t="s">
        <v>10019</v>
      </c>
      <c r="C18062" s="17" t="s">
        <v>10020</v>
      </c>
      <c r="D18062" s="17" t="s">
        <v>7086</v>
      </c>
      <c r="E18062" s="18">
        <v>80.121282051282051</v>
      </c>
      <c r="F18062" s="18">
        <v>80.121282051282051</v>
      </c>
      <c r="G18062" s="18">
        <v>89.350576504105916</v>
      </c>
      <c r="H18062" s="19">
        <v>83.99</v>
      </c>
    </row>
    <row r="18063" spans="2:8">
      <c r="B18063" s="20" t="s">
        <v>6001</v>
      </c>
      <c r="C18063" s="17" t="s">
        <v>6002</v>
      </c>
      <c r="D18063" s="17" t="s">
        <v>5818</v>
      </c>
      <c r="E18063" s="18">
        <v>83.754688644688642</v>
      </c>
      <c r="F18063" s="18">
        <v>83.754688644688642</v>
      </c>
      <c r="G18063" s="18">
        <v>87.846771289712464</v>
      </c>
      <c r="H18063" s="19">
        <v>85.47</v>
      </c>
    </row>
    <row r="18064" spans="2:8">
      <c r="B18064" s="20" t="s">
        <v>16976</v>
      </c>
      <c r="C18064" s="17" t="s">
        <v>6002</v>
      </c>
      <c r="D18064" s="17" t="s">
        <v>5818</v>
      </c>
      <c r="E18064" s="18">
        <v>76.035311355311364</v>
      </c>
      <c r="F18064" s="18">
        <v>76.035311355311364</v>
      </c>
      <c r="G18064" s="18">
        <v>82.917084919437855</v>
      </c>
      <c r="H18064" s="19">
        <v>78.92</v>
      </c>
    </row>
    <row r="18065" spans="2:8">
      <c r="B18065" s="20" t="s">
        <v>11371</v>
      </c>
      <c r="C18065" s="17" t="s">
        <v>11372</v>
      </c>
      <c r="D18065" s="17" t="s">
        <v>7086</v>
      </c>
      <c r="E18065" s="18">
        <v>75.862857142857152</v>
      </c>
      <c r="F18065" s="18">
        <v>75.862857142857152</v>
      </c>
      <c r="G18065" s="18">
        <v>84.014864612511673</v>
      </c>
      <c r="H18065" s="19">
        <v>79.28</v>
      </c>
    </row>
    <row r="18066" spans="2:8">
      <c r="B18066" s="20" t="s">
        <v>11373</v>
      </c>
      <c r="C18066" s="17" t="s">
        <v>11372</v>
      </c>
      <c r="D18066" s="17" t="s">
        <v>7086</v>
      </c>
      <c r="E18066" s="18">
        <v>75.862857142857152</v>
      </c>
      <c r="F18066" s="18">
        <v>75.862857142857152</v>
      </c>
      <c r="G18066" s="18">
        <v>84.014864612511673</v>
      </c>
      <c r="H18066" s="19">
        <v>79.28</v>
      </c>
    </row>
    <row r="18067" spans="2:8">
      <c r="B18067" s="20" t="s">
        <v>11374</v>
      </c>
      <c r="C18067" s="17" t="s">
        <v>11372</v>
      </c>
      <c r="D18067" s="17" t="s">
        <v>7086</v>
      </c>
      <c r="E18067" s="18">
        <v>75.862857142857152</v>
      </c>
      <c r="F18067" s="18">
        <v>75.862857142857152</v>
      </c>
      <c r="G18067" s="18">
        <v>84.014864612511673</v>
      </c>
      <c r="H18067" s="19">
        <v>79.28</v>
      </c>
    </row>
    <row r="18068" spans="2:8">
      <c r="B18068" s="16" t="s">
        <v>18625</v>
      </c>
      <c r="C18068" s="17" t="s">
        <v>23222</v>
      </c>
      <c r="D18068" s="17" t="s">
        <v>22869</v>
      </c>
      <c r="E18068" s="18">
        <v>95</v>
      </c>
      <c r="F18068" s="18">
        <v>95</v>
      </c>
      <c r="G18068" s="18">
        <v>95.000000000000014</v>
      </c>
      <c r="H18068" s="19">
        <v>95</v>
      </c>
    </row>
    <row r="18069" spans="2:8">
      <c r="B18069" s="16" t="s">
        <v>18662</v>
      </c>
      <c r="C18069" s="17" t="s">
        <v>23222</v>
      </c>
      <c r="D18069" s="17" t="s">
        <v>22869</v>
      </c>
      <c r="E18069" s="18">
        <v>95</v>
      </c>
      <c r="F18069" s="18">
        <v>95</v>
      </c>
      <c r="G18069" s="18">
        <v>95.000000000000014</v>
      </c>
      <c r="H18069" s="19">
        <v>95</v>
      </c>
    </row>
    <row r="18070" spans="2:8">
      <c r="B18070" s="16" t="s">
        <v>18663</v>
      </c>
      <c r="C18070" s="17" t="s">
        <v>23222</v>
      </c>
      <c r="D18070" s="17" t="s">
        <v>22869</v>
      </c>
      <c r="E18070" s="18">
        <v>95</v>
      </c>
      <c r="F18070" s="18">
        <v>95</v>
      </c>
      <c r="G18070" s="18">
        <v>95.000000000000014</v>
      </c>
      <c r="H18070" s="19">
        <v>95</v>
      </c>
    </row>
    <row r="18071" spans="2:8">
      <c r="B18071" s="16" t="s">
        <v>18661</v>
      </c>
      <c r="C18071" s="17" t="s">
        <v>23249</v>
      </c>
      <c r="D18071" s="17" t="s">
        <v>22869</v>
      </c>
      <c r="E18071" s="18">
        <v>95</v>
      </c>
      <c r="F18071" s="18">
        <v>95</v>
      </c>
      <c r="G18071" s="18">
        <v>95.000000000000014</v>
      </c>
      <c r="H18071" s="19">
        <v>95</v>
      </c>
    </row>
    <row r="18072" spans="2:8">
      <c r="B18072" s="20" t="s">
        <v>15269</v>
      </c>
      <c r="C18072" s="17" t="s">
        <v>17427</v>
      </c>
      <c r="D18072" s="17" t="s">
        <v>22869</v>
      </c>
      <c r="E18072" s="18">
        <v>95</v>
      </c>
      <c r="F18072" s="18">
        <v>95</v>
      </c>
      <c r="G18072" s="18">
        <v>95.000000000000014</v>
      </c>
      <c r="H18072" s="19">
        <v>95</v>
      </c>
    </row>
    <row r="18073" spans="2:8">
      <c r="B18073" s="20" t="s">
        <v>7562</v>
      </c>
      <c r="C18073" s="17" t="s">
        <v>7563</v>
      </c>
      <c r="D18073" s="17" t="s">
        <v>7086</v>
      </c>
      <c r="E18073" s="18">
        <v>75.862857142857152</v>
      </c>
      <c r="F18073" s="18">
        <v>75.862857142857152</v>
      </c>
      <c r="G18073" s="18">
        <v>84.014864612511673</v>
      </c>
      <c r="H18073" s="19">
        <v>79.28</v>
      </c>
    </row>
    <row r="18074" spans="2:8">
      <c r="B18074" s="20" t="s">
        <v>15064</v>
      </c>
      <c r="C18074" s="17" t="s">
        <v>17283</v>
      </c>
      <c r="D18074" s="17" t="s">
        <v>22869</v>
      </c>
      <c r="E18074" s="18">
        <v>95</v>
      </c>
      <c r="F18074" s="18">
        <v>95</v>
      </c>
      <c r="G18074" s="18">
        <v>95.000000000000014</v>
      </c>
      <c r="H18074" s="19">
        <v>95</v>
      </c>
    </row>
    <row r="18075" spans="2:8">
      <c r="B18075" s="16" t="s">
        <v>18729</v>
      </c>
      <c r="C18075" s="17" t="s">
        <v>23313</v>
      </c>
      <c r="D18075" s="17" t="s">
        <v>17147</v>
      </c>
      <c r="E18075" s="18">
        <v>90</v>
      </c>
      <c r="F18075" s="18">
        <v>90.000000000000014</v>
      </c>
      <c r="G18075" s="18">
        <v>90.000000000000014</v>
      </c>
      <c r="H18075" s="19">
        <v>90.000000000000028</v>
      </c>
    </row>
    <row r="18076" spans="2:8">
      <c r="B18076" s="20" t="s">
        <v>22746</v>
      </c>
      <c r="C18076" s="17" t="s">
        <v>26127</v>
      </c>
      <c r="D18076" s="17" t="s">
        <v>17147</v>
      </c>
      <c r="E18076" s="18">
        <v>90</v>
      </c>
      <c r="F18076" s="18">
        <v>90.000000000000014</v>
      </c>
      <c r="G18076" s="18">
        <v>90.000000000000014</v>
      </c>
      <c r="H18076" s="19">
        <v>90.000000000000028</v>
      </c>
    </row>
    <row r="18077" spans="2:8">
      <c r="B18077" s="20" t="s">
        <v>22747</v>
      </c>
      <c r="C18077" s="17" t="s">
        <v>26128</v>
      </c>
      <c r="D18077" s="17" t="s">
        <v>17147</v>
      </c>
      <c r="E18077" s="18">
        <v>90</v>
      </c>
      <c r="F18077" s="18">
        <v>90.000000000000014</v>
      </c>
      <c r="G18077" s="18">
        <v>90.000000000000014</v>
      </c>
      <c r="H18077" s="19">
        <v>90.000000000000028</v>
      </c>
    </row>
    <row r="18078" spans="2:8">
      <c r="B18078" s="20" t="s">
        <v>22748</v>
      </c>
      <c r="C18078" s="17" t="s">
        <v>26129</v>
      </c>
      <c r="D18078" s="17" t="s">
        <v>17147</v>
      </c>
      <c r="E18078" s="18">
        <v>90</v>
      </c>
      <c r="F18078" s="18">
        <v>90.000000000000014</v>
      </c>
      <c r="G18078" s="18">
        <v>90.000000000000014</v>
      </c>
      <c r="H18078" s="19">
        <v>90.000000000000028</v>
      </c>
    </row>
    <row r="18079" spans="2:8">
      <c r="B18079" s="20" t="s">
        <v>5875</v>
      </c>
      <c r="C18079" s="17" t="s">
        <v>5876</v>
      </c>
      <c r="D18079" s="17" t="s">
        <v>5818</v>
      </c>
      <c r="E18079" s="18">
        <v>78.676483516483529</v>
      </c>
      <c r="F18079" s="18">
        <v>78.676483516483529</v>
      </c>
      <c r="G18079" s="18">
        <v>86.032584931408465</v>
      </c>
      <c r="H18079" s="19">
        <v>81.760000000000005</v>
      </c>
    </row>
    <row r="18080" spans="2:8">
      <c r="B18080" s="20" t="s">
        <v>5877</v>
      </c>
      <c r="C18080" s="17" t="s">
        <v>5876</v>
      </c>
      <c r="D18080" s="17" t="s">
        <v>5818</v>
      </c>
      <c r="E18080" s="18">
        <v>78.676483516483529</v>
      </c>
      <c r="F18080" s="18">
        <v>78.676483516483529</v>
      </c>
      <c r="G18080" s="18">
        <v>86.032584931408465</v>
      </c>
      <c r="H18080" s="19">
        <v>81.760000000000005</v>
      </c>
    </row>
    <row r="18081" spans="2:8">
      <c r="B18081" s="20" t="s">
        <v>13458</v>
      </c>
      <c r="C18081" s="17" t="s">
        <v>17328</v>
      </c>
      <c r="D18081" s="17" t="s">
        <v>22869</v>
      </c>
      <c r="E18081" s="18">
        <v>95</v>
      </c>
      <c r="F18081" s="18">
        <v>95</v>
      </c>
      <c r="G18081" s="18">
        <v>95.000000000000014</v>
      </c>
      <c r="H18081" s="19">
        <v>95</v>
      </c>
    </row>
    <row r="18082" spans="2:8">
      <c r="B18082" s="20" t="s">
        <v>22749</v>
      </c>
      <c r="C18082" s="17" t="s">
        <v>26130</v>
      </c>
      <c r="D18082" s="17" t="s">
        <v>17147</v>
      </c>
      <c r="E18082" s="18">
        <v>90</v>
      </c>
      <c r="F18082" s="18">
        <v>90.000000000000014</v>
      </c>
      <c r="G18082" s="18">
        <v>90.000000000000014</v>
      </c>
      <c r="H18082" s="19">
        <v>90.000000000000028</v>
      </c>
    </row>
    <row r="18083" spans="2:8">
      <c r="B18083" s="20" t="s">
        <v>22750</v>
      </c>
      <c r="C18083" s="17" t="s">
        <v>26131</v>
      </c>
      <c r="D18083" s="17" t="s">
        <v>17147</v>
      </c>
      <c r="E18083" s="18">
        <v>90</v>
      </c>
      <c r="F18083" s="18">
        <v>90.000000000000014</v>
      </c>
      <c r="G18083" s="18">
        <v>90.000000000000014</v>
      </c>
      <c r="H18083" s="19">
        <v>90.000000000000028</v>
      </c>
    </row>
    <row r="18084" spans="2:8">
      <c r="B18084" s="20" t="s">
        <v>15775</v>
      </c>
      <c r="C18084" s="17" t="s">
        <v>17514</v>
      </c>
      <c r="D18084" s="17" t="s">
        <v>11056</v>
      </c>
      <c r="E18084" s="18">
        <v>90</v>
      </c>
      <c r="F18084" s="18">
        <v>90.000000000000014</v>
      </c>
      <c r="G18084" s="18">
        <v>90.000000000000014</v>
      </c>
      <c r="H18084" s="19">
        <v>90.000000000000028</v>
      </c>
    </row>
    <row r="18085" spans="2:8">
      <c r="B18085" s="20" t="s">
        <v>15774</v>
      </c>
      <c r="C18085" s="17" t="s">
        <v>17514</v>
      </c>
      <c r="D18085" s="17" t="s">
        <v>11056</v>
      </c>
      <c r="E18085" s="18">
        <v>90</v>
      </c>
      <c r="F18085" s="18">
        <v>90.000000000000014</v>
      </c>
      <c r="G18085" s="18">
        <v>90.000000000000014</v>
      </c>
      <c r="H18085" s="19">
        <v>90.000000000000028</v>
      </c>
    </row>
    <row r="18086" spans="2:8">
      <c r="B18086" s="20" t="s">
        <v>2505</v>
      </c>
      <c r="C18086" s="17" t="s">
        <v>2506</v>
      </c>
      <c r="D18086" s="17" t="s">
        <v>2171</v>
      </c>
      <c r="E18086" s="18">
        <v>81.679999999999993</v>
      </c>
      <c r="F18086" s="18">
        <v>81.679999999999993</v>
      </c>
      <c r="G18086" s="18">
        <v>86.069542483660115</v>
      </c>
      <c r="H18086" s="19">
        <v>83.519999999999982</v>
      </c>
    </row>
    <row r="18087" spans="2:8">
      <c r="B18087" s="20" t="s">
        <v>16415</v>
      </c>
      <c r="C18087" s="17" t="s">
        <v>17814</v>
      </c>
      <c r="D18087" s="17" t="s">
        <v>22869</v>
      </c>
      <c r="E18087" s="18">
        <v>95</v>
      </c>
      <c r="F18087" s="18">
        <v>95</v>
      </c>
      <c r="G18087" s="18">
        <v>95.000000000000014</v>
      </c>
      <c r="H18087" s="19">
        <v>95</v>
      </c>
    </row>
    <row r="18088" spans="2:8">
      <c r="B18088" s="20" t="s">
        <v>22751</v>
      </c>
      <c r="C18088" s="17" t="s">
        <v>26132</v>
      </c>
      <c r="D18088" s="17" t="s">
        <v>17147</v>
      </c>
      <c r="E18088" s="18">
        <v>90</v>
      </c>
      <c r="F18088" s="18">
        <v>90.000000000000014</v>
      </c>
      <c r="G18088" s="18">
        <v>90.000000000000014</v>
      </c>
      <c r="H18088" s="19">
        <v>90.000000000000028</v>
      </c>
    </row>
    <row r="18089" spans="2:8">
      <c r="B18089" s="20" t="s">
        <v>22752</v>
      </c>
      <c r="C18089" s="17" t="s">
        <v>26133</v>
      </c>
      <c r="D18089" s="17" t="s">
        <v>17147</v>
      </c>
      <c r="E18089" s="18">
        <v>90</v>
      </c>
      <c r="F18089" s="18">
        <v>90.000000000000014</v>
      </c>
      <c r="G18089" s="18">
        <v>90.000000000000014</v>
      </c>
      <c r="H18089" s="19">
        <v>90.000000000000028</v>
      </c>
    </row>
    <row r="18090" spans="2:8">
      <c r="B18090" s="20" t="s">
        <v>10876</v>
      </c>
      <c r="C18090" s="17" t="s">
        <v>10874</v>
      </c>
      <c r="D18090" s="17" t="s">
        <v>7086</v>
      </c>
      <c r="E18090" s="18">
        <v>75.862857142857152</v>
      </c>
      <c r="F18090" s="18">
        <v>75.862857142857152</v>
      </c>
      <c r="G18090" s="18">
        <v>84.014864612511673</v>
      </c>
      <c r="H18090" s="19">
        <v>79.28</v>
      </c>
    </row>
    <row r="18091" spans="2:8">
      <c r="B18091" s="20" t="s">
        <v>10875</v>
      </c>
      <c r="C18091" s="17" t="s">
        <v>10874</v>
      </c>
      <c r="D18091" s="17" t="s">
        <v>7086</v>
      </c>
      <c r="E18091" s="18">
        <v>75.862857142857152</v>
      </c>
      <c r="F18091" s="18">
        <v>75.862857142857152</v>
      </c>
      <c r="G18091" s="18">
        <v>84.014864612511673</v>
      </c>
      <c r="H18091" s="19">
        <v>79.28</v>
      </c>
    </row>
    <row r="18092" spans="2:8">
      <c r="B18092" s="20" t="s">
        <v>10873</v>
      </c>
      <c r="C18092" s="17" t="s">
        <v>10874</v>
      </c>
      <c r="D18092" s="17" t="s">
        <v>7086</v>
      </c>
      <c r="E18092" s="18">
        <v>75.862857142857152</v>
      </c>
      <c r="F18092" s="18">
        <v>75.862857142857152</v>
      </c>
      <c r="G18092" s="18">
        <v>84.014864612511673</v>
      </c>
      <c r="H18092" s="19">
        <v>79.28</v>
      </c>
    </row>
    <row r="18093" spans="2:8">
      <c r="B18093" s="20" t="s">
        <v>8377</v>
      </c>
      <c r="C18093" s="17" t="s">
        <v>26134</v>
      </c>
      <c r="D18093" s="17" t="s">
        <v>7086</v>
      </c>
      <c r="E18093" s="18">
        <v>75.862857142857152</v>
      </c>
      <c r="F18093" s="18">
        <v>75.862857142857152</v>
      </c>
      <c r="G18093" s="18">
        <v>84.014864612511673</v>
      </c>
      <c r="H18093" s="19">
        <v>79.28</v>
      </c>
    </row>
    <row r="18094" spans="2:8">
      <c r="B18094" s="20" t="s">
        <v>8376</v>
      </c>
      <c r="C18094" s="17" t="s">
        <v>26134</v>
      </c>
      <c r="D18094" s="17" t="s">
        <v>7086</v>
      </c>
      <c r="E18094" s="18">
        <v>75.862857142857152</v>
      </c>
      <c r="F18094" s="18">
        <v>75.862857142857152</v>
      </c>
      <c r="G18094" s="18">
        <v>84.014864612511673</v>
      </c>
      <c r="H18094" s="19">
        <v>79.28</v>
      </c>
    </row>
    <row r="18095" spans="2:8">
      <c r="B18095" s="20" t="s">
        <v>16188</v>
      </c>
      <c r="C18095" s="17" t="s">
        <v>17705</v>
      </c>
      <c r="D18095" s="17" t="s">
        <v>7086</v>
      </c>
      <c r="E18095" s="18">
        <v>75.862857142857152</v>
      </c>
      <c r="F18095" s="18">
        <v>75.862857142857152</v>
      </c>
      <c r="G18095" s="18">
        <v>84.014864612511673</v>
      </c>
      <c r="H18095" s="19">
        <v>79.28</v>
      </c>
    </row>
    <row r="18096" spans="2:8">
      <c r="B18096" s="20" t="s">
        <v>16189</v>
      </c>
      <c r="C18096" s="17" t="s">
        <v>17706</v>
      </c>
      <c r="D18096" s="17" t="s">
        <v>7086</v>
      </c>
      <c r="E18096" s="18">
        <v>75.862857142857152</v>
      </c>
      <c r="F18096" s="18">
        <v>75.862857142857152</v>
      </c>
      <c r="G18096" s="18">
        <v>84.014864612511673</v>
      </c>
      <c r="H18096" s="19">
        <v>79.28</v>
      </c>
    </row>
    <row r="18097" spans="2:8">
      <c r="B18097" s="20" t="s">
        <v>16190</v>
      </c>
      <c r="C18097" s="17" t="s">
        <v>17707</v>
      </c>
      <c r="D18097" s="17" t="s">
        <v>7086</v>
      </c>
      <c r="E18097" s="18">
        <v>75.862857142857152</v>
      </c>
      <c r="F18097" s="18">
        <v>75.862857142857152</v>
      </c>
      <c r="G18097" s="18">
        <v>84.014864612511673</v>
      </c>
      <c r="H18097" s="19">
        <v>79.28</v>
      </c>
    </row>
    <row r="18098" spans="2:8">
      <c r="B18098" s="20" t="s">
        <v>22753</v>
      </c>
      <c r="C18098" s="17" t="s">
        <v>26135</v>
      </c>
      <c r="D18098" s="17" t="s">
        <v>17147</v>
      </c>
      <c r="E18098" s="18">
        <v>90</v>
      </c>
      <c r="F18098" s="18">
        <v>90.000000000000014</v>
      </c>
      <c r="G18098" s="18">
        <v>90.000000000000014</v>
      </c>
      <c r="H18098" s="19">
        <v>90.000000000000028</v>
      </c>
    </row>
    <row r="18099" spans="2:8">
      <c r="B18099" s="20" t="s">
        <v>22754</v>
      </c>
      <c r="C18099" s="17" t="s">
        <v>26136</v>
      </c>
      <c r="D18099" s="17" t="s">
        <v>17147</v>
      </c>
      <c r="E18099" s="18">
        <v>90</v>
      </c>
      <c r="F18099" s="18">
        <v>90.000000000000014</v>
      </c>
      <c r="G18099" s="18">
        <v>90.000000000000014</v>
      </c>
      <c r="H18099" s="19">
        <v>90.000000000000028</v>
      </c>
    </row>
    <row r="18100" spans="2:8">
      <c r="B18100" s="16" t="s">
        <v>18944</v>
      </c>
      <c r="C18100" s="17" t="s">
        <v>7427</v>
      </c>
      <c r="D18100" s="17" t="s">
        <v>7086</v>
      </c>
      <c r="E18100" s="18">
        <v>75.862857142857152</v>
      </c>
      <c r="F18100" s="18">
        <v>75.862857142857152</v>
      </c>
      <c r="G18100" s="18">
        <v>84.014864612511673</v>
      </c>
      <c r="H18100" s="19">
        <v>79.28</v>
      </c>
    </row>
    <row r="18101" spans="2:8">
      <c r="B18101" s="20" t="s">
        <v>7426</v>
      </c>
      <c r="C18101" s="17" t="s">
        <v>7427</v>
      </c>
      <c r="D18101" s="17" t="s">
        <v>7086</v>
      </c>
      <c r="E18101" s="18">
        <v>80.121282051282051</v>
      </c>
      <c r="F18101" s="18">
        <v>80.121282051282051</v>
      </c>
      <c r="G18101" s="18">
        <v>89.350576504105916</v>
      </c>
      <c r="H18101" s="19">
        <v>83.99</v>
      </c>
    </row>
    <row r="18102" spans="2:8">
      <c r="B18102" s="20" t="s">
        <v>7428</v>
      </c>
      <c r="C18102" s="17" t="s">
        <v>7427</v>
      </c>
      <c r="D18102" s="17" t="s">
        <v>7086</v>
      </c>
      <c r="E18102" s="18">
        <v>80.121282051282051</v>
      </c>
      <c r="F18102" s="18">
        <v>80.121282051282051</v>
      </c>
      <c r="G18102" s="18">
        <v>89.350576504105916</v>
      </c>
      <c r="H18102" s="19">
        <v>83.99</v>
      </c>
    </row>
    <row r="18103" spans="2:8">
      <c r="B18103" s="20" t="s">
        <v>22755</v>
      </c>
      <c r="C18103" s="17" t="s">
        <v>26137</v>
      </c>
      <c r="D18103" s="17" t="s">
        <v>17147</v>
      </c>
      <c r="E18103" s="18">
        <v>90</v>
      </c>
      <c r="F18103" s="18">
        <v>90.000000000000014</v>
      </c>
      <c r="G18103" s="18">
        <v>90.000000000000014</v>
      </c>
      <c r="H18103" s="19">
        <v>90.000000000000028</v>
      </c>
    </row>
    <row r="18104" spans="2:8">
      <c r="B18104" s="20" t="s">
        <v>2622</v>
      </c>
      <c r="C18104" s="17" t="s">
        <v>2619</v>
      </c>
      <c r="D18104" s="17" t="s">
        <v>2171</v>
      </c>
      <c r="E18104" s="18">
        <v>90.435018315018326</v>
      </c>
      <c r="F18104" s="18">
        <v>90.435018315018326</v>
      </c>
      <c r="G18104" s="18">
        <v>92.259974622327562</v>
      </c>
      <c r="H18104" s="19">
        <v>91.200000000000017</v>
      </c>
    </row>
    <row r="18105" spans="2:8">
      <c r="B18105" s="20" t="s">
        <v>2618</v>
      </c>
      <c r="C18105" s="17" t="s">
        <v>2619</v>
      </c>
      <c r="D18105" s="17" t="s">
        <v>2171</v>
      </c>
      <c r="E18105" s="18">
        <v>90.435018315018326</v>
      </c>
      <c r="F18105" s="18">
        <v>90.435018315018326</v>
      </c>
      <c r="G18105" s="18">
        <v>92.259974622327562</v>
      </c>
      <c r="H18105" s="19">
        <v>91.200000000000017</v>
      </c>
    </row>
    <row r="18106" spans="2:8">
      <c r="B18106" s="20" t="s">
        <v>2620</v>
      </c>
      <c r="C18106" s="17" t="s">
        <v>2619</v>
      </c>
      <c r="D18106" s="17" t="s">
        <v>2171</v>
      </c>
      <c r="E18106" s="18">
        <v>90.435018315018326</v>
      </c>
      <c r="F18106" s="18">
        <v>90.435018315018326</v>
      </c>
      <c r="G18106" s="18">
        <v>92.259974622327562</v>
      </c>
      <c r="H18106" s="19">
        <v>91.200000000000017</v>
      </c>
    </row>
    <row r="18107" spans="2:8">
      <c r="B18107" s="20" t="s">
        <v>2621</v>
      </c>
      <c r="C18107" s="17" t="s">
        <v>2619</v>
      </c>
      <c r="D18107" s="17" t="s">
        <v>2171</v>
      </c>
      <c r="E18107" s="18">
        <v>90.435018315018326</v>
      </c>
      <c r="F18107" s="18">
        <v>90.435018315018326</v>
      </c>
      <c r="G18107" s="18">
        <v>92.259974622327562</v>
      </c>
      <c r="H18107" s="19">
        <v>91.200000000000017</v>
      </c>
    </row>
    <row r="18108" spans="2:8">
      <c r="B18108" s="20" t="s">
        <v>22756</v>
      </c>
      <c r="C18108" s="17" t="s">
        <v>2619</v>
      </c>
      <c r="D18108" s="17" t="s">
        <v>2171</v>
      </c>
      <c r="E18108" s="18">
        <v>90.435018315018326</v>
      </c>
      <c r="F18108" s="18">
        <v>90.435018315018326</v>
      </c>
      <c r="G18108" s="18">
        <v>92.259974622327562</v>
      </c>
      <c r="H18108" s="19">
        <v>91.200000000000017</v>
      </c>
    </row>
    <row r="18109" spans="2:8">
      <c r="B18109" s="20" t="s">
        <v>22757</v>
      </c>
      <c r="C18109" s="17" t="s">
        <v>2619</v>
      </c>
      <c r="D18109" s="17" t="s">
        <v>2171</v>
      </c>
      <c r="E18109" s="18">
        <v>90.435018315018326</v>
      </c>
      <c r="F18109" s="18">
        <v>90.435018315018326</v>
      </c>
      <c r="G18109" s="18">
        <v>92.259974622327562</v>
      </c>
      <c r="H18109" s="19">
        <v>91.200000000000017</v>
      </c>
    </row>
    <row r="18110" spans="2:8">
      <c r="B18110" s="20" t="s">
        <v>2746</v>
      </c>
      <c r="C18110" s="17" t="s">
        <v>2745</v>
      </c>
      <c r="D18110" s="17" t="s">
        <v>2171</v>
      </c>
      <c r="E18110" s="18">
        <v>94.62</v>
      </c>
      <c r="F18110" s="18">
        <v>86.988181818181815</v>
      </c>
      <c r="G18110" s="18">
        <v>86.988181818181815</v>
      </c>
      <c r="H18110" s="19">
        <v>88.87</v>
      </c>
    </row>
    <row r="18111" spans="2:8">
      <c r="B18111" s="20" t="s">
        <v>2744</v>
      </c>
      <c r="C18111" s="17" t="s">
        <v>2745</v>
      </c>
      <c r="D18111" s="17" t="s">
        <v>2171</v>
      </c>
      <c r="E18111" s="18">
        <v>94.62</v>
      </c>
      <c r="F18111" s="18">
        <v>86.988181818181815</v>
      </c>
      <c r="G18111" s="18">
        <v>86.988181818181815</v>
      </c>
      <c r="H18111" s="19">
        <v>88.87</v>
      </c>
    </row>
    <row r="18112" spans="2:8">
      <c r="B18112" s="20" t="s">
        <v>22758</v>
      </c>
      <c r="C18112" s="17" t="s">
        <v>26138</v>
      </c>
      <c r="D18112" s="17" t="s">
        <v>17147</v>
      </c>
      <c r="E18112" s="18">
        <v>90</v>
      </c>
      <c r="F18112" s="18">
        <v>90.000000000000014</v>
      </c>
      <c r="G18112" s="18">
        <v>90.000000000000014</v>
      </c>
      <c r="H18112" s="19">
        <v>90.000000000000028</v>
      </c>
    </row>
    <row r="18113" spans="2:8">
      <c r="B18113" s="20" t="s">
        <v>15145</v>
      </c>
      <c r="C18113" s="17" t="s">
        <v>17341</v>
      </c>
      <c r="D18113" s="17" t="s">
        <v>2171</v>
      </c>
      <c r="E18113" s="18">
        <v>90.435018315018326</v>
      </c>
      <c r="F18113" s="18">
        <v>90.435018315018326</v>
      </c>
      <c r="G18113" s="18">
        <v>92.259974622327562</v>
      </c>
      <c r="H18113" s="19">
        <v>91.200000000000017</v>
      </c>
    </row>
    <row r="18114" spans="2:8">
      <c r="B18114" s="20" t="s">
        <v>22759</v>
      </c>
      <c r="C18114" s="17" t="s">
        <v>26139</v>
      </c>
      <c r="D18114" s="17" t="s">
        <v>22869</v>
      </c>
      <c r="E18114" s="18">
        <v>95</v>
      </c>
      <c r="F18114" s="18">
        <v>95</v>
      </c>
      <c r="G18114" s="18">
        <v>95.000000000000014</v>
      </c>
      <c r="H18114" s="19">
        <v>95</v>
      </c>
    </row>
    <row r="18115" spans="2:8">
      <c r="B18115" s="20" t="s">
        <v>22760</v>
      </c>
      <c r="C18115" s="17" t="s">
        <v>26140</v>
      </c>
      <c r="D18115" s="17" t="s">
        <v>17147</v>
      </c>
      <c r="E18115" s="18">
        <v>90</v>
      </c>
      <c r="F18115" s="18">
        <v>90.000000000000014</v>
      </c>
      <c r="G18115" s="18">
        <v>90.000000000000014</v>
      </c>
      <c r="H18115" s="19">
        <v>90.000000000000028</v>
      </c>
    </row>
    <row r="18116" spans="2:8">
      <c r="B18116" s="20" t="s">
        <v>12358</v>
      </c>
      <c r="C18116" s="17" t="s">
        <v>12359</v>
      </c>
      <c r="D18116" s="17" t="s">
        <v>22869</v>
      </c>
      <c r="E18116" s="18">
        <v>95</v>
      </c>
      <c r="F18116" s="18">
        <v>95</v>
      </c>
      <c r="G18116" s="18">
        <v>95.000000000000014</v>
      </c>
      <c r="H18116" s="19">
        <v>95</v>
      </c>
    </row>
    <row r="18117" spans="2:8">
      <c r="B18117" s="20" t="s">
        <v>7592</v>
      </c>
      <c r="C18117" s="17" t="s">
        <v>7593</v>
      </c>
      <c r="D18117" s="17" t="s">
        <v>7086</v>
      </c>
      <c r="E18117" s="18">
        <v>75.862857142857152</v>
      </c>
      <c r="F18117" s="18">
        <v>75.862857142857152</v>
      </c>
      <c r="G18117" s="18">
        <v>84.014864612511673</v>
      </c>
      <c r="H18117" s="19">
        <v>79.28</v>
      </c>
    </row>
    <row r="18118" spans="2:8">
      <c r="B18118" s="20" t="s">
        <v>5848</v>
      </c>
      <c r="C18118" s="17" t="s">
        <v>5849</v>
      </c>
      <c r="D18118" s="17" t="s">
        <v>5818</v>
      </c>
      <c r="E18118" s="18">
        <v>83.754688644688642</v>
      </c>
      <c r="F18118" s="18">
        <v>83.754688644688642</v>
      </c>
      <c r="G18118" s="18">
        <v>87.846771289712464</v>
      </c>
      <c r="H18118" s="19">
        <v>85.47</v>
      </c>
    </row>
    <row r="18119" spans="2:8">
      <c r="B18119" s="20" t="s">
        <v>5850</v>
      </c>
      <c r="C18119" s="17" t="s">
        <v>5849</v>
      </c>
      <c r="D18119" s="17" t="s">
        <v>5818</v>
      </c>
      <c r="E18119" s="18">
        <v>83.754688644688642</v>
      </c>
      <c r="F18119" s="18">
        <v>83.754688644688642</v>
      </c>
      <c r="G18119" s="18">
        <v>87.846771289712464</v>
      </c>
      <c r="H18119" s="19">
        <v>85.47</v>
      </c>
    </row>
    <row r="18120" spans="2:8">
      <c r="B18120" s="20" t="s">
        <v>10944</v>
      </c>
      <c r="C18120" s="17" t="s">
        <v>10939</v>
      </c>
      <c r="D18120" s="17" t="s">
        <v>7086</v>
      </c>
      <c r="E18120" s="18">
        <v>75.862857142857152</v>
      </c>
      <c r="F18120" s="18">
        <v>75.862857142857152</v>
      </c>
      <c r="G18120" s="18">
        <v>84.014864612511673</v>
      </c>
      <c r="H18120" s="19">
        <v>79.28</v>
      </c>
    </row>
    <row r="18121" spans="2:8">
      <c r="B18121" s="20" t="s">
        <v>10940</v>
      </c>
      <c r="C18121" s="17" t="s">
        <v>10939</v>
      </c>
      <c r="D18121" s="17" t="s">
        <v>7086</v>
      </c>
      <c r="E18121" s="18">
        <v>75.862857142857152</v>
      </c>
      <c r="F18121" s="18">
        <v>75.862857142857152</v>
      </c>
      <c r="G18121" s="18">
        <v>84.014864612511673</v>
      </c>
      <c r="H18121" s="19">
        <v>79.28</v>
      </c>
    </row>
    <row r="18122" spans="2:8">
      <c r="B18122" s="20" t="s">
        <v>10941</v>
      </c>
      <c r="C18122" s="17" t="s">
        <v>10939</v>
      </c>
      <c r="D18122" s="17" t="s">
        <v>7086</v>
      </c>
      <c r="E18122" s="18">
        <v>75.862857142857152</v>
      </c>
      <c r="F18122" s="18">
        <v>75.862857142857152</v>
      </c>
      <c r="G18122" s="18">
        <v>84.014864612511673</v>
      </c>
      <c r="H18122" s="19">
        <v>79.28</v>
      </c>
    </row>
    <row r="18123" spans="2:8">
      <c r="B18123" s="20" t="s">
        <v>10943</v>
      </c>
      <c r="C18123" s="17" t="s">
        <v>10939</v>
      </c>
      <c r="D18123" s="17" t="s">
        <v>7086</v>
      </c>
      <c r="E18123" s="18">
        <v>75.862857142857152</v>
      </c>
      <c r="F18123" s="18">
        <v>75.862857142857152</v>
      </c>
      <c r="G18123" s="18">
        <v>84.014864612511673</v>
      </c>
      <c r="H18123" s="19">
        <v>79.28</v>
      </c>
    </row>
    <row r="18124" spans="2:8">
      <c r="B18124" s="20" t="s">
        <v>10945</v>
      </c>
      <c r="C18124" s="17" t="s">
        <v>10939</v>
      </c>
      <c r="D18124" s="17" t="s">
        <v>7086</v>
      </c>
      <c r="E18124" s="18">
        <v>75.862857142857152</v>
      </c>
      <c r="F18124" s="18">
        <v>75.862857142857152</v>
      </c>
      <c r="G18124" s="18">
        <v>84.014864612511673</v>
      </c>
      <c r="H18124" s="19">
        <v>79.28</v>
      </c>
    </row>
    <row r="18125" spans="2:8">
      <c r="B18125" s="20" t="s">
        <v>10946</v>
      </c>
      <c r="C18125" s="17" t="s">
        <v>10939</v>
      </c>
      <c r="D18125" s="17" t="s">
        <v>7086</v>
      </c>
      <c r="E18125" s="18">
        <v>75.862857142857152</v>
      </c>
      <c r="F18125" s="18">
        <v>75.862857142857152</v>
      </c>
      <c r="G18125" s="18">
        <v>84.014864612511673</v>
      </c>
      <c r="H18125" s="19">
        <v>79.28</v>
      </c>
    </row>
    <row r="18126" spans="2:8">
      <c r="B18126" s="20" t="s">
        <v>10947</v>
      </c>
      <c r="C18126" s="17" t="s">
        <v>10939</v>
      </c>
      <c r="D18126" s="17" t="s">
        <v>7086</v>
      </c>
      <c r="E18126" s="18">
        <v>75.862857142857152</v>
      </c>
      <c r="F18126" s="18">
        <v>75.862857142857152</v>
      </c>
      <c r="G18126" s="18">
        <v>84.014864612511673</v>
      </c>
      <c r="H18126" s="19">
        <v>79.28</v>
      </c>
    </row>
    <row r="18127" spans="2:8">
      <c r="B18127" s="20" t="s">
        <v>10942</v>
      </c>
      <c r="C18127" s="17" t="s">
        <v>10939</v>
      </c>
      <c r="D18127" s="17" t="s">
        <v>7086</v>
      </c>
      <c r="E18127" s="18">
        <v>75.862857142857152</v>
      </c>
      <c r="F18127" s="18">
        <v>75.862857142857152</v>
      </c>
      <c r="G18127" s="18">
        <v>84.014864612511673</v>
      </c>
      <c r="H18127" s="19">
        <v>79.28</v>
      </c>
    </row>
    <row r="18128" spans="2:8">
      <c r="B18128" s="20" t="s">
        <v>4325</v>
      </c>
      <c r="C18128" s="17" t="s">
        <v>4324</v>
      </c>
      <c r="D18128" s="17" t="s">
        <v>4008</v>
      </c>
      <c r="E18128" s="18">
        <v>81.202747252747244</v>
      </c>
      <c r="F18128" s="18">
        <v>81.202747252747244</v>
      </c>
      <c r="G18128" s="18">
        <v>89.378873087696604</v>
      </c>
      <c r="H18128" s="19">
        <v>84.63</v>
      </c>
    </row>
    <row r="18129" spans="2:8">
      <c r="B18129" s="20" t="s">
        <v>4326</v>
      </c>
      <c r="C18129" s="17" t="s">
        <v>4324</v>
      </c>
      <c r="D18129" s="17" t="s">
        <v>4008</v>
      </c>
      <c r="E18129" s="18">
        <v>81.202747252747244</v>
      </c>
      <c r="F18129" s="18">
        <v>81.202747252747244</v>
      </c>
      <c r="G18129" s="18">
        <v>89.378873087696604</v>
      </c>
      <c r="H18129" s="19">
        <v>84.63</v>
      </c>
    </row>
    <row r="18130" spans="2:8">
      <c r="B18130" s="20" t="s">
        <v>4323</v>
      </c>
      <c r="C18130" s="17" t="s">
        <v>4324</v>
      </c>
      <c r="D18130" s="17" t="s">
        <v>4008</v>
      </c>
      <c r="E18130" s="18">
        <v>81.202747252747244</v>
      </c>
      <c r="F18130" s="18">
        <v>81.202747252747244</v>
      </c>
      <c r="G18130" s="18">
        <v>89.378873087696604</v>
      </c>
      <c r="H18130" s="19">
        <v>84.63</v>
      </c>
    </row>
    <row r="18131" spans="2:8">
      <c r="B18131" s="20" t="s">
        <v>11440</v>
      </c>
      <c r="C18131" s="17" t="s">
        <v>11441</v>
      </c>
      <c r="D18131" s="17" t="s">
        <v>7086</v>
      </c>
      <c r="E18131" s="18">
        <v>75.862857142857152</v>
      </c>
      <c r="F18131" s="18">
        <v>75.862857142857152</v>
      </c>
      <c r="G18131" s="18">
        <v>84.014864612511673</v>
      </c>
      <c r="H18131" s="19">
        <v>79.28</v>
      </c>
    </row>
    <row r="18132" spans="2:8">
      <c r="B18132" s="20" t="s">
        <v>11442</v>
      </c>
      <c r="C18132" s="17" t="s">
        <v>11441</v>
      </c>
      <c r="D18132" s="17" t="s">
        <v>7086</v>
      </c>
      <c r="E18132" s="18">
        <v>75.862857142857152</v>
      </c>
      <c r="F18132" s="18">
        <v>75.862857142857152</v>
      </c>
      <c r="G18132" s="18">
        <v>84.014864612511673</v>
      </c>
      <c r="H18132" s="19">
        <v>79.28</v>
      </c>
    </row>
    <row r="18133" spans="2:8">
      <c r="B18133" s="16" t="s">
        <v>18804</v>
      </c>
      <c r="C18133" s="17" t="s">
        <v>23372</v>
      </c>
      <c r="D18133" s="17" t="s">
        <v>17147</v>
      </c>
      <c r="E18133" s="18">
        <v>90</v>
      </c>
      <c r="F18133" s="18">
        <v>90.000000000000014</v>
      </c>
      <c r="G18133" s="18">
        <v>90.000000000000014</v>
      </c>
      <c r="H18133" s="19">
        <v>90.000000000000028</v>
      </c>
    </row>
    <row r="18134" spans="2:8">
      <c r="B18134" s="20" t="s">
        <v>1997</v>
      </c>
      <c r="C18134" s="17" t="s">
        <v>1996</v>
      </c>
      <c r="D18134" s="17" t="s">
        <v>2171</v>
      </c>
      <c r="E18134" s="18">
        <v>90.435018315018326</v>
      </c>
      <c r="F18134" s="18">
        <v>90.435018315018326</v>
      </c>
      <c r="G18134" s="18">
        <v>92.259974622327562</v>
      </c>
      <c r="H18134" s="19">
        <v>91.200000000000017</v>
      </c>
    </row>
    <row r="18135" spans="2:8">
      <c r="B18135" s="20" t="s">
        <v>16146</v>
      </c>
      <c r="C18135" s="17" t="s">
        <v>17674</v>
      </c>
      <c r="D18135" s="17" t="s">
        <v>11056</v>
      </c>
      <c r="E18135" s="18">
        <v>90</v>
      </c>
      <c r="F18135" s="18">
        <v>90.000000000000014</v>
      </c>
      <c r="G18135" s="18">
        <v>90.000000000000014</v>
      </c>
      <c r="H18135" s="19">
        <v>90.000000000000028</v>
      </c>
    </row>
    <row r="18136" spans="2:8">
      <c r="B18136" s="20" t="s">
        <v>16147</v>
      </c>
      <c r="C18136" s="17" t="s">
        <v>17674</v>
      </c>
      <c r="D18136" s="17" t="s">
        <v>11056</v>
      </c>
      <c r="E18136" s="18">
        <v>90</v>
      </c>
      <c r="F18136" s="18">
        <v>90.000000000000014</v>
      </c>
      <c r="G18136" s="18">
        <v>90.000000000000014</v>
      </c>
      <c r="H18136" s="19">
        <v>90.000000000000028</v>
      </c>
    </row>
    <row r="18137" spans="2:8">
      <c r="B18137" s="20" t="s">
        <v>15280</v>
      </c>
      <c r="C18137" s="17" t="s">
        <v>17431</v>
      </c>
      <c r="D18137" s="17" t="s">
        <v>11056</v>
      </c>
      <c r="E18137" s="18">
        <v>90</v>
      </c>
      <c r="F18137" s="18">
        <v>90.000000000000014</v>
      </c>
      <c r="G18137" s="18">
        <v>90.000000000000014</v>
      </c>
      <c r="H18137" s="19">
        <v>90.000000000000028</v>
      </c>
    </row>
    <row r="18138" spans="2:8">
      <c r="B18138" s="20" t="s">
        <v>15276</v>
      </c>
      <c r="C18138" s="17" t="s">
        <v>17431</v>
      </c>
      <c r="D18138" s="17" t="s">
        <v>11056</v>
      </c>
      <c r="E18138" s="18">
        <v>90</v>
      </c>
      <c r="F18138" s="18">
        <v>90.000000000000014</v>
      </c>
      <c r="G18138" s="18">
        <v>90.000000000000014</v>
      </c>
      <c r="H18138" s="19">
        <v>90.000000000000028</v>
      </c>
    </row>
    <row r="18139" spans="2:8">
      <c r="B18139" s="20" t="s">
        <v>15277</v>
      </c>
      <c r="C18139" s="17" t="s">
        <v>17431</v>
      </c>
      <c r="D18139" s="17" t="s">
        <v>11056</v>
      </c>
      <c r="E18139" s="18">
        <v>90</v>
      </c>
      <c r="F18139" s="18">
        <v>90.000000000000014</v>
      </c>
      <c r="G18139" s="18">
        <v>90.000000000000014</v>
      </c>
      <c r="H18139" s="19">
        <v>90.000000000000028</v>
      </c>
    </row>
    <row r="18140" spans="2:8">
      <c r="B18140" s="20" t="s">
        <v>15278</v>
      </c>
      <c r="C18140" s="17" t="s">
        <v>17431</v>
      </c>
      <c r="D18140" s="17" t="s">
        <v>11056</v>
      </c>
      <c r="E18140" s="18">
        <v>90</v>
      </c>
      <c r="F18140" s="18">
        <v>90.000000000000014</v>
      </c>
      <c r="G18140" s="18">
        <v>90.000000000000014</v>
      </c>
      <c r="H18140" s="19">
        <v>90.000000000000028</v>
      </c>
    </row>
    <row r="18141" spans="2:8">
      <c r="B18141" s="20" t="s">
        <v>15286</v>
      </c>
      <c r="C18141" s="17" t="s">
        <v>17431</v>
      </c>
      <c r="D18141" s="17" t="s">
        <v>11056</v>
      </c>
      <c r="E18141" s="18">
        <v>90</v>
      </c>
      <c r="F18141" s="18">
        <v>90.000000000000014</v>
      </c>
      <c r="G18141" s="18">
        <v>90.000000000000014</v>
      </c>
      <c r="H18141" s="19">
        <v>90.000000000000028</v>
      </c>
    </row>
    <row r="18142" spans="2:8">
      <c r="B18142" s="20" t="s">
        <v>15279</v>
      </c>
      <c r="C18142" s="17" t="s">
        <v>17431</v>
      </c>
      <c r="D18142" s="17" t="s">
        <v>11056</v>
      </c>
      <c r="E18142" s="18">
        <v>90</v>
      </c>
      <c r="F18142" s="18">
        <v>90.000000000000014</v>
      </c>
      <c r="G18142" s="18">
        <v>90.000000000000014</v>
      </c>
      <c r="H18142" s="19">
        <v>90.000000000000028</v>
      </c>
    </row>
    <row r="18143" spans="2:8">
      <c r="B18143" s="20" t="s">
        <v>15290</v>
      </c>
      <c r="C18143" s="17" t="s">
        <v>17431</v>
      </c>
      <c r="D18143" s="17" t="s">
        <v>11056</v>
      </c>
      <c r="E18143" s="18">
        <v>90</v>
      </c>
      <c r="F18143" s="18">
        <v>90.000000000000014</v>
      </c>
      <c r="G18143" s="18">
        <v>90.000000000000014</v>
      </c>
      <c r="H18143" s="19">
        <v>90.000000000000028</v>
      </c>
    </row>
    <row r="18144" spans="2:8">
      <c r="B18144" s="20" t="s">
        <v>15282</v>
      </c>
      <c r="C18144" s="17" t="s">
        <v>17431</v>
      </c>
      <c r="D18144" s="17" t="s">
        <v>11056</v>
      </c>
      <c r="E18144" s="18">
        <v>90</v>
      </c>
      <c r="F18144" s="18">
        <v>90.000000000000014</v>
      </c>
      <c r="G18144" s="18">
        <v>90.000000000000014</v>
      </c>
      <c r="H18144" s="19">
        <v>90.000000000000028</v>
      </c>
    </row>
    <row r="18145" spans="2:8">
      <c r="B18145" s="20" t="s">
        <v>15283</v>
      </c>
      <c r="C18145" s="17" t="s">
        <v>17431</v>
      </c>
      <c r="D18145" s="17" t="s">
        <v>11056</v>
      </c>
      <c r="E18145" s="18">
        <v>90</v>
      </c>
      <c r="F18145" s="18">
        <v>90.000000000000014</v>
      </c>
      <c r="G18145" s="18">
        <v>90.000000000000014</v>
      </c>
      <c r="H18145" s="19">
        <v>90.000000000000028</v>
      </c>
    </row>
    <row r="18146" spans="2:8">
      <c r="B18146" s="20" t="s">
        <v>15285</v>
      </c>
      <c r="C18146" s="17" t="s">
        <v>17431</v>
      </c>
      <c r="D18146" s="17" t="s">
        <v>11056</v>
      </c>
      <c r="E18146" s="18">
        <v>90</v>
      </c>
      <c r="F18146" s="18">
        <v>90.000000000000014</v>
      </c>
      <c r="G18146" s="18">
        <v>90.000000000000014</v>
      </c>
      <c r="H18146" s="19">
        <v>90.000000000000028</v>
      </c>
    </row>
    <row r="18147" spans="2:8">
      <c r="B18147" s="20" t="s">
        <v>15287</v>
      </c>
      <c r="C18147" s="17" t="s">
        <v>17431</v>
      </c>
      <c r="D18147" s="17" t="s">
        <v>11056</v>
      </c>
      <c r="E18147" s="18">
        <v>90</v>
      </c>
      <c r="F18147" s="18">
        <v>90.000000000000014</v>
      </c>
      <c r="G18147" s="18">
        <v>90.000000000000014</v>
      </c>
      <c r="H18147" s="19">
        <v>90.000000000000028</v>
      </c>
    </row>
    <row r="18148" spans="2:8">
      <c r="B18148" s="20" t="s">
        <v>15288</v>
      </c>
      <c r="C18148" s="17" t="s">
        <v>17431</v>
      </c>
      <c r="D18148" s="17" t="s">
        <v>11056</v>
      </c>
      <c r="E18148" s="18">
        <v>90</v>
      </c>
      <c r="F18148" s="18">
        <v>90.000000000000014</v>
      </c>
      <c r="G18148" s="18">
        <v>90.000000000000014</v>
      </c>
      <c r="H18148" s="19">
        <v>90.000000000000028</v>
      </c>
    </row>
    <row r="18149" spans="2:8">
      <c r="B18149" s="20" t="s">
        <v>15289</v>
      </c>
      <c r="C18149" s="17" t="s">
        <v>17431</v>
      </c>
      <c r="D18149" s="17" t="s">
        <v>11056</v>
      </c>
      <c r="E18149" s="18">
        <v>90</v>
      </c>
      <c r="F18149" s="18">
        <v>90.000000000000014</v>
      </c>
      <c r="G18149" s="18">
        <v>90.000000000000014</v>
      </c>
      <c r="H18149" s="19">
        <v>90.000000000000028</v>
      </c>
    </row>
    <row r="18150" spans="2:8">
      <c r="B18150" s="20" t="s">
        <v>15281</v>
      </c>
      <c r="C18150" s="17" t="s">
        <v>17431</v>
      </c>
      <c r="D18150" s="17" t="s">
        <v>11056</v>
      </c>
      <c r="E18150" s="18">
        <v>90</v>
      </c>
      <c r="F18150" s="18">
        <v>90.000000000000014</v>
      </c>
      <c r="G18150" s="18">
        <v>90.000000000000014</v>
      </c>
      <c r="H18150" s="19">
        <v>90.000000000000028</v>
      </c>
    </row>
    <row r="18151" spans="2:8">
      <c r="B18151" s="20" t="s">
        <v>15293</v>
      </c>
      <c r="C18151" s="17" t="s">
        <v>17431</v>
      </c>
      <c r="D18151" s="17" t="s">
        <v>11056</v>
      </c>
      <c r="E18151" s="18">
        <v>90</v>
      </c>
      <c r="F18151" s="18">
        <v>90.000000000000014</v>
      </c>
      <c r="G18151" s="18">
        <v>90.000000000000014</v>
      </c>
      <c r="H18151" s="19">
        <v>90.000000000000028</v>
      </c>
    </row>
    <row r="18152" spans="2:8">
      <c r="B18152" s="20" t="s">
        <v>15284</v>
      </c>
      <c r="C18152" s="17" t="s">
        <v>17431</v>
      </c>
      <c r="D18152" s="17" t="s">
        <v>11056</v>
      </c>
      <c r="E18152" s="18">
        <v>90</v>
      </c>
      <c r="F18152" s="18">
        <v>90.000000000000014</v>
      </c>
      <c r="G18152" s="18">
        <v>90.000000000000014</v>
      </c>
      <c r="H18152" s="19">
        <v>90.000000000000028</v>
      </c>
    </row>
    <row r="18153" spans="2:8">
      <c r="B18153" s="20" t="s">
        <v>15292</v>
      </c>
      <c r="C18153" s="17" t="s">
        <v>17431</v>
      </c>
      <c r="D18153" s="17" t="s">
        <v>11056</v>
      </c>
      <c r="E18153" s="18">
        <v>90</v>
      </c>
      <c r="F18153" s="18">
        <v>90.000000000000014</v>
      </c>
      <c r="G18153" s="18">
        <v>90.000000000000014</v>
      </c>
      <c r="H18153" s="19">
        <v>90.000000000000028</v>
      </c>
    </row>
    <row r="18154" spans="2:8">
      <c r="B18154" s="20" t="s">
        <v>15291</v>
      </c>
      <c r="C18154" s="17" t="s">
        <v>17431</v>
      </c>
      <c r="D18154" s="17" t="s">
        <v>11056</v>
      </c>
      <c r="E18154" s="18">
        <v>90</v>
      </c>
      <c r="F18154" s="18">
        <v>90.000000000000014</v>
      </c>
      <c r="G18154" s="18">
        <v>90.000000000000014</v>
      </c>
      <c r="H18154" s="19">
        <v>90.000000000000028</v>
      </c>
    </row>
    <row r="18155" spans="2:8">
      <c r="B18155" s="20" t="s">
        <v>5280</v>
      </c>
      <c r="C18155" s="17" t="s">
        <v>5162</v>
      </c>
      <c r="D18155" s="17" t="s">
        <v>2171</v>
      </c>
      <c r="E18155" s="18">
        <v>90.435018315018326</v>
      </c>
      <c r="F18155" s="18">
        <v>90.435018315018326</v>
      </c>
      <c r="G18155" s="18">
        <v>92.259974622327562</v>
      </c>
      <c r="H18155" s="19">
        <v>91.200000000000017</v>
      </c>
    </row>
    <row r="18156" spans="2:8">
      <c r="B18156" s="20" t="s">
        <v>5161</v>
      </c>
      <c r="C18156" s="17" t="s">
        <v>5162</v>
      </c>
      <c r="D18156" s="17" t="s">
        <v>2171</v>
      </c>
      <c r="E18156" s="18">
        <v>90.435018315018326</v>
      </c>
      <c r="F18156" s="18">
        <v>90.435018315018326</v>
      </c>
      <c r="G18156" s="18">
        <v>92.259974622327562</v>
      </c>
      <c r="H18156" s="19">
        <v>91.200000000000017</v>
      </c>
    </row>
    <row r="18157" spans="2:8">
      <c r="B18157" s="20" t="s">
        <v>5279</v>
      </c>
      <c r="C18157" s="17" t="s">
        <v>5162</v>
      </c>
      <c r="D18157" s="17" t="s">
        <v>2171</v>
      </c>
      <c r="E18157" s="18">
        <v>90.435018315018326</v>
      </c>
      <c r="F18157" s="18">
        <v>90.435018315018326</v>
      </c>
      <c r="G18157" s="18">
        <v>92.259974622327562</v>
      </c>
      <c r="H18157" s="19">
        <v>91.200000000000017</v>
      </c>
    </row>
    <row r="18158" spans="2:8">
      <c r="B18158" s="20" t="s">
        <v>10169</v>
      </c>
      <c r="C18158" s="17" t="s">
        <v>10167</v>
      </c>
      <c r="D18158" s="17" t="s">
        <v>7086</v>
      </c>
      <c r="E18158" s="18">
        <v>75.862857142857152</v>
      </c>
      <c r="F18158" s="18">
        <v>75.862857142857152</v>
      </c>
      <c r="G18158" s="18">
        <v>84.014864612511673</v>
      </c>
      <c r="H18158" s="19">
        <v>79.28</v>
      </c>
    </row>
    <row r="18159" spans="2:8">
      <c r="B18159" s="20" t="s">
        <v>10168</v>
      </c>
      <c r="C18159" s="17" t="s">
        <v>10167</v>
      </c>
      <c r="D18159" s="17" t="s">
        <v>7086</v>
      </c>
      <c r="E18159" s="18">
        <v>75.862857142857152</v>
      </c>
      <c r="F18159" s="18">
        <v>75.862857142857152</v>
      </c>
      <c r="G18159" s="18">
        <v>84.014864612511673</v>
      </c>
      <c r="H18159" s="19">
        <v>79.28</v>
      </c>
    </row>
    <row r="18160" spans="2:8">
      <c r="B18160" s="20" t="s">
        <v>10170</v>
      </c>
      <c r="C18160" s="17" t="s">
        <v>10167</v>
      </c>
      <c r="D18160" s="17" t="s">
        <v>7086</v>
      </c>
      <c r="E18160" s="18">
        <v>75.862857142857152</v>
      </c>
      <c r="F18160" s="18">
        <v>75.862857142857152</v>
      </c>
      <c r="G18160" s="18">
        <v>84.014864612511673</v>
      </c>
      <c r="H18160" s="19">
        <v>79.28</v>
      </c>
    </row>
    <row r="18161" spans="2:8">
      <c r="B18161" s="20" t="s">
        <v>10166</v>
      </c>
      <c r="C18161" s="17" t="s">
        <v>10167</v>
      </c>
      <c r="D18161" s="17" t="s">
        <v>7086</v>
      </c>
      <c r="E18161" s="18">
        <v>75.862857142857152</v>
      </c>
      <c r="F18161" s="18">
        <v>75.862857142857152</v>
      </c>
      <c r="G18161" s="18">
        <v>84.014864612511673</v>
      </c>
      <c r="H18161" s="19">
        <v>79.28</v>
      </c>
    </row>
    <row r="18162" spans="2:8">
      <c r="B18162" s="20" t="s">
        <v>15058</v>
      </c>
      <c r="C18162" s="17" t="s">
        <v>17279</v>
      </c>
      <c r="D18162" s="17" t="s">
        <v>22869</v>
      </c>
      <c r="E18162" s="18">
        <v>95</v>
      </c>
      <c r="F18162" s="18">
        <v>95</v>
      </c>
      <c r="G18162" s="18">
        <v>95.000000000000014</v>
      </c>
      <c r="H18162" s="19">
        <v>95</v>
      </c>
    </row>
    <row r="18163" spans="2:8">
      <c r="B18163" s="20" t="s">
        <v>13452</v>
      </c>
      <c r="C18163" s="17" t="s">
        <v>17279</v>
      </c>
      <c r="D18163" s="17" t="s">
        <v>22869</v>
      </c>
      <c r="E18163" s="18">
        <v>95</v>
      </c>
      <c r="F18163" s="18">
        <v>95</v>
      </c>
      <c r="G18163" s="18">
        <v>95.000000000000014</v>
      </c>
      <c r="H18163" s="19">
        <v>95</v>
      </c>
    </row>
    <row r="18164" spans="2:8">
      <c r="B18164" s="20" t="s">
        <v>12237</v>
      </c>
      <c r="C18164" s="17" t="s">
        <v>17279</v>
      </c>
      <c r="D18164" s="17" t="s">
        <v>17147</v>
      </c>
      <c r="E18164" s="18">
        <v>90</v>
      </c>
      <c r="F18164" s="18">
        <v>90.000000000000014</v>
      </c>
      <c r="G18164" s="18">
        <v>90.000000000000014</v>
      </c>
      <c r="H18164" s="19">
        <v>90.000000000000028</v>
      </c>
    </row>
    <row r="18165" spans="2:8">
      <c r="B18165" s="20" t="s">
        <v>22761</v>
      </c>
      <c r="C18165" s="17" t="s">
        <v>26141</v>
      </c>
      <c r="D18165" s="17" t="s">
        <v>4008</v>
      </c>
      <c r="E18165" s="18">
        <v>81.202747252747244</v>
      </c>
      <c r="F18165" s="18">
        <v>81.202747252747244</v>
      </c>
      <c r="G18165" s="18">
        <v>89.378873087696604</v>
      </c>
      <c r="H18165" s="19">
        <v>84.63</v>
      </c>
    </row>
    <row r="18166" spans="2:8">
      <c r="B18166" s="20" t="s">
        <v>22762</v>
      </c>
      <c r="C18166" s="17" t="s">
        <v>26141</v>
      </c>
      <c r="D18166" s="17" t="s">
        <v>4008</v>
      </c>
      <c r="E18166" s="18">
        <v>81.202747252747244</v>
      </c>
      <c r="F18166" s="18">
        <v>81.202747252747244</v>
      </c>
      <c r="G18166" s="18">
        <v>89.378873087696604</v>
      </c>
      <c r="H18166" s="19">
        <v>84.63</v>
      </c>
    </row>
    <row r="18167" spans="2:8">
      <c r="B18167" s="20" t="s">
        <v>22763</v>
      </c>
      <c r="C18167" s="17" t="s">
        <v>26141</v>
      </c>
      <c r="D18167" s="17" t="s">
        <v>4008</v>
      </c>
      <c r="E18167" s="18">
        <v>81.202747252747244</v>
      </c>
      <c r="F18167" s="18">
        <v>81.202747252747244</v>
      </c>
      <c r="G18167" s="18">
        <v>89.378873087696604</v>
      </c>
      <c r="H18167" s="19">
        <v>84.63</v>
      </c>
    </row>
    <row r="18168" spans="2:8">
      <c r="B18168" s="20" t="s">
        <v>22764</v>
      </c>
      <c r="C18168" s="17" t="s">
        <v>26142</v>
      </c>
      <c r="D18168" s="17" t="s">
        <v>22869</v>
      </c>
      <c r="E18168" s="18">
        <v>95</v>
      </c>
      <c r="F18168" s="18">
        <v>95</v>
      </c>
      <c r="G18168" s="18">
        <v>95.000000000000014</v>
      </c>
      <c r="H18168" s="19">
        <v>95</v>
      </c>
    </row>
    <row r="18169" spans="2:8">
      <c r="B18169" s="20" t="s">
        <v>22765</v>
      </c>
      <c r="C18169" s="17" t="s">
        <v>26143</v>
      </c>
      <c r="D18169" s="17" t="s">
        <v>22869</v>
      </c>
      <c r="E18169" s="18">
        <v>95</v>
      </c>
      <c r="F18169" s="18">
        <v>95</v>
      </c>
      <c r="G18169" s="18">
        <v>95.000000000000014</v>
      </c>
      <c r="H18169" s="19">
        <v>95</v>
      </c>
    </row>
    <row r="18170" spans="2:8">
      <c r="B18170" s="20" t="s">
        <v>8950</v>
      </c>
      <c r="C18170" s="17" t="s">
        <v>8951</v>
      </c>
      <c r="D18170" s="17" t="s">
        <v>7086</v>
      </c>
      <c r="E18170" s="18">
        <v>75.862857142857152</v>
      </c>
      <c r="F18170" s="18">
        <v>75.862857142857152</v>
      </c>
      <c r="G18170" s="18">
        <v>84.014864612511673</v>
      </c>
      <c r="H18170" s="19">
        <v>79.28</v>
      </c>
    </row>
    <row r="18171" spans="2:8">
      <c r="B18171" s="20" t="s">
        <v>8953</v>
      </c>
      <c r="C18171" s="17" t="s">
        <v>8951</v>
      </c>
      <c r="D18171" s="17" t="s">
        <v>7086</v>
      </c>
      <c r="E18171" s="18">
        <v>75.862857142857152</v>
      </c>
      <c r="F18171" s="18">
        <v>75.862857142857152</v>
      </c>
      <c r="G18171" s="18">
        <v>84.014864612511673</v>
      </c>
      <c r="H18171" s="19">
        <v>79.28</v>
      </c>
    </row>
    <row r="18172" spans="2:8">
      <c r="B18172" s="20" t="s">
        <v>8952</v>
      </c>
      <c r="C18172" s="17" t="s">
        <v>8951</v>
      </c>
      <c r="D18172" s="17" t="s">
        <v>7086</v>
      </c>
      <c r="E18172" s="18">
        <v>75.862857142857152</v>
      </c>
      <c r="F18172" s="18">
        <v>75.862857142857152</v>
      </c>
      <c r="G18172" s="18">
        <v>84.014864612511673</v>
      </c>
      <c r="H18172" s="19">
        <v>79.28</v>
      </c>
    </row>
    <row r="18173" spans="2:8">
      <c r="B18173" s="16" t="s">
        <v>18702</v>
      </c>
      <c r="C18173" s="17" t="s">
        <v>23286</v>
      </c>
      <c r="D18173" s="17" t="s">
        <v>17147</v>
      </c>
      <c r="E18173" s="18">
        <v>90</v>
      </c>
      <c r="F18173" s="18">
        <v>90.000000000000014</v>
      </c>
      <c r="G18173" s="18">
        <v>90.000000000000014</v>
      </c>
      <c r="H18173" s="19">
        <v>90.000000000000028</v>
      </c>
    </row>
    <row r="18174" spans="2:8">
      <c r="B18174" s="20" t="s">
        <v>13533</v>
      </c>
      <c r="C18174" s="17" t="s">
        <v>26144</v>
      </c>
      <c r="D18174" s="17" t="s">
        <v>22869</v>
      </c>
      <c r="E18174" s="18">
        <v>95</v>
      </c>
      <c r="F18174" s="18">
        <v>95</v>
      </c>
      <c r="G18174" s="18">
        <v>95.000000000000014</v>
      </c>
      <c r="H18174" s="19">
        <v>95</v>
      </c>
    </row>
    <row r="18175" spans="2:8">
      <c r="B18175" s="20" t="s">
        <v>22766</v>
      </c>
      <c r="C18175" s="17" t="s">
        <v>26145</v>
      </c>
      <c r="D18175" s="17" t="s">
        <v>17147</v>
      </c>
      <c r="E18175" s="18">
        <v>90</v>
      </c>
      <c r="F18175" s="18">
        <v>90.000000000000014</v>
      </c>
      <c r="G18175" s="18">
        <v>90.000000000000014</v>
      </c>
      <c r="H18175" s="19">
        <v>90.000000000000028</v>
      </c>
    </row>
    <row r="18176" spans="2:8">
      <c r="B18176" s="20" t="s">
        <v>22767</v>
      </c>
      <c r="C18176" s="17" t="s">
        <v>26146</v>
      </c>
      <c r="D18176" s="17" t="s">
        <v>17147</v>
      </c>
      <c r="E18176" s="18">
        <v>90</v>
      </c>
      <c r="F18176" s="18">
        <v>90.000000000000014</v>
      </c>
      <c r="G18176" s="18">
        <v>90.000000000000014</v>
      </c>
      <c r="H18176" s="19">
        <v>90.000000000000028</v>
      </c>
    </row>
    <row r="18177" spans="2:8">
      <c r="B18177" s="20" t="s">
        <v>9832</v>
      </c>
      <c r="C18177" s="17" t="s">
        <v>9833</v>
      </c>
      <c r="D18177" s="17" t="s">
        <v>6181</v>
      </c>
      <c r="E18177" s="18">
        <v>79.515054945054956</v>
      </c>
      <c r="F18177" s="18">
        <v>79.515054945054956</v>
      </c>
      <c r="G18177" s="18">
        <v>87.184695108812761</v>
      </c>
      <c r="H18177" s="19">
        <v>82.730000000000018</v>
      </c>
    </row>
    <row r="18178" spans="2:8">
      <c r="B18178" s="20" t="s">
        <v>9835</v>
      </c>
      <c r="C18178" s="17" t="s">
        <v>9833</v>
      </c>
      <c r="D18178" s="17" t="s">
        <v>6181</v>
      </c>
      <c r="E18178" s="18">
        <v>78.726996336996336</v>
      </c>
      <c r="F18178" s="18">
        <v>78.726996336996336</v>
      </c>
      <c r="G18178" s="18">
        <v>86.702135794488726</v>
      </c>
      <c r="H18178" s="19">
        <v>82.07</v>
      </c>
    </row>
    <row r="18179" spans="2:8">
      <c r="B18179" s="20" t="s">
        <v>9836</v>
      </c>
      <c r="C18179" s="17" t="s">
        <v>9833</v>
      </c>
      <c r="D18179" s="17" t="s">
        <v>6181</v>
      </c>
      <c r="E18179" s="18">
        <v>78.726996336996336</v>
      </c>
      <c r="F18179" s="18">
        <v>78.726996336996336</v>
      </c>
      <c r="G18179" s="18">
        <v>86.702135794488726</v>
      </c>
      <c r="H18179" s="19">
        <v>82.07</v>
      </c>
    </row>
    <row r="18180" spans="2:8">
      <c r="B18180" s="20" t="s">
        <v>2488</v>
      </c>
      <c r="C18180" s="17" t="s">
        <v>2489</v>
      </c>
      <c r="D18180" s="17" t="s">
        <v>2171</v>
      </c>
      <c r="E18180" s="18">
        <v>90.435018315018326</v>
      </c>
      <c r="F18180" s="18">
        <v>90.435018315018326</v>
      </c>
      <c r="G18180" s="18">
        <v>92.259974622327562</v>
      </c>
      <c r="H18180" s="19">
        <v>91.200000000000017</v>
      </c>
    </row>
    <row r="18181" spans="2:8">
      <c r="B18181" s="20" t="s">
        <v>2490</v>
      </c>
      <c r="C18181" s="17" t="s">
        <v>2489</v>
      </c>
      <c r="D18181" s="17" t="s">
        <v>2171</v>
      </c>
      <c r="E18181" s="18">
        <v>90.435018315018326</v>
      </c>
      <c r="F18181" s="18">
        <v>90.435018315018326</v>
      </c>
      <c r="G18181" s="18">
        <v>92.259974622327562</v>
      </c>
      <c r="H18181" s="19">
        <v>91.200000000000017</v>
      </c>
    </row>
    <row r="18182" spans="2:8">
      <c r="B18182" s="20" t="s">
        <v>5827</v>
      </c>
      <c r="C18182" s="17" t="s">
        <v>5826</v>
      </c>
      <c r="D18182" s="17" t="s">
        <v>5818</v>
      </c>
      <c r="E18182" s="18">
        <v>79.438681318681319</v>
      </c>
      <c r="F18182" s="18">
        <v>79.438681318681304</v>
      </c>
      <c r="G18182" s="18">
        <v>86.312415427709539</v>
      </c>
      <c r="H18182" s="19">
        <v>82.320000000000007</v>
      </c>
    </row>
    <row r="18183" spans="2:8">
      <c r="B18183" s="16" t="s">
        <v>18380</v>
      </c>
      <c r="C18183" s="17" t="s">
        <v>23051</v>
      </c>
      <c r="D18183" s="17" t="s">
        <v>22870</v>
      </c>
      <c r="E18183" s="18">
        <v>90</v>
      </c>
      <c r="F18183" s="18">
        <v>90.000000000000014</v>
      </c>
      <c r="G18183" s="18">
        <v>90.000000000000014</v>
      </c>
      <c r="H18183" s="19">
        <v>90.000000000000028</v>
      </c>
    </row>
    <row r="18184" spans="2:8">
      <c r="B18184" s="20" t="s">
        <v>11532</v>
      </c>
      <c r="C18184" s="17" t="s">
        <v>11533</v>
      </c>
      <c r="D18184" s="17" t="s">
        <v>7086</v>
      </c>
      <c r="E18184" s="18">
        <v>75.862857142857152</v>
      </c>
      <c r="F18184" s="18">
        <v>75.862857142857152</v>
      </c>
      <c r="G18184" s="18">
        <v>84.014864612511673</v>
      </c>
      <c r="H18184" s="19">
        <v>79.28</v>
      </c>
    </row>
    <row r="18185" spans="2:8">
      <c r="B18185" s="20" t="s">
        <v>11534</v>
      </c>
      <c r="C18185" s="17" t="s">
        <v>11533</v>
      </c>
      <c r="D18185" s="17" t="s">
        <v>7086</v>
      </c>
      <c r="E18185" s="18">
        <v>75.862857142857152</v>
      </c>
      <c r="F18185" s="18">
        <v>75.862857142857152</v>
      </c>
      <c r="G18185" s="18">
        <v>84.014864612511673</v>
      </c>
      <c r="H18185" s="19">
        <v>79.28</v>
      </c>
    </row>
    <row r="18186" spans="2:8">
      <c r="B18186" s="20" t="s">
        <v>22768</v>
      </c>
      <c r="C18186" s="17" t="s">
        <v>9743</v>
      </c>
      <c r="D18186" s="17" t="s">
        <v>22870</v>
      </c>
      <c r="E18186" s="18">
        <v>90</v>
      </c>
      <c r="F18186" s="18">
        <v>90.000000000000014</v>
      </c>
      <c r="G18186" s="18">
        <v>90.000000000000014</v>
      </c>
      <c r="H18186" s="19">
        <v>90.000000000000028</v>
      </c>
    </row>
    <row r="18187" spans="2:8">
      <c r="B18187" s="20" t="s">
        <v>9744</v>
      </c>
      <c r="C18187" s="17" t="s">
        <v>9743</v>
      </c>
      <c r="D18187" s="17" t="s">
        <v>6181</v>
      </c>
      <c r="E18187" s="18">
        <v>87.738388278388285</v>
      </c>
      <c r="F18187" s="18">
        <v>87.738388278388285</v>
      </c>
      <c r="G18187" s="18">
        <v>91.750076372429305</v>
      </c>
      <c r="H18187" s="19">
        <v>89.420000000000016</v>
      </c>
    </row>
    <row r="18188" spans="2:8">
      <c r="B18188" s="20" t="s">
        <v>9746</v>
      </c>
      <c r="C18188" s="17" t="s">
        <v>9743</v>
      </c>
      <c r="D18188" s="17" t="s">
        <v>6181</v>
      </c>
      <c r="E18188" s="18">
        <v>82.502490842490843</v>
      </c>
      <c r="F18188" s="18">
        <v>82.502490842490843</v>
      </c>
      <c r="G18188" s="18">
        <v>87.076940793411381</v>
      </c>
      <c r="H18188" s="19">
        <v>84.42</v>
      </c>
    </row>
    <row r="18189" spans="2:8">
      <c r="B18189" s="20" t="s">
        <v>9745</v>
      </c>
      <c r="C18189" s="17" t="s">
        <v>9743</v>
      </c>
      <c r="D18189" s="17" t="s">
        <v>6181</v>
      </c>
      <c r="E18189" s="18">
        <v>87.738388278388285</v>
      </c>
      <c r="F18189" s="18">
        <v>87.738388278388285</v>
      </c>
      <c r="G18189" s="18">
        <v>91.750076372429305</v>
      </c>
      <c r="H18189" s="19">
        <v>89.420000000000016</v>
      </c>
    </row>
    <row r="18190" spans="2:8">
      <c r="B18190" s="20" t="s">
        <v>9742</v>
      </c>
      <c r="C18190" s="17" t="s">
        <v>9743</v>
      </c>
      <c r="D18190" s="17" t="s">
        <v>6181</v>
      </c>
      <c r="E18190" s="18">
        <v>72.916593406593407</v>
      </c>
      <c r="F18190" s="18">
        <v>72.916593406593407</v>
      </c>
      <c r="G18190" s="18">
        <v>82.443347698053586</v>
      </c>
      <c r="H18190" s="19">
        <v>76.910000000000011</v>
      </c>
    </row>
    <row r="18191" spans="2:8">
      <c r="B18191" s="20" t="s">
        <v>22769</v>
      </c>
      <c r="C18191" s="17" t="s">
        <v>26147</v>
      </c>
      <c r="D18191" s="17" t="s">
        <v>17147</v>
      </c>
      <c r="E18191" s="18">
        <v>90</v>
      </c>
      <c r="F18191" s="18">
        <v>90.000000000000014</v>
      </c>
      <c r="G18191" s="18">
        <v>90.000000000000014</v>
      </c>
      <c r="H18191" s="19">
        <v>90.000000000000028</v>
      </c>
    </row>
    <row r="18192" spans="2:8">
      <c r="B18192" s="20" t="s">
        <v>6918</v>
      </c>
      <c r="C18192" s="17" t="s">
        <v>6583</v>
      </c>
      <c r="D18192" s="17" t="s">
        <v>5818</v>
      </c>
      <c r="E18192" s="18">
        <v>79.463040293040294</v>
      </c>
      <c r="F18192" s="18">
        <v>79.463040293040294</v>
      </c>
      <c r="G18192" s="18">
        <v>86.111669659316718</v>
      </c>
      <c r="H18192" s="19">
        <v>82.25</v>
      </c>
    </row>
    <row r="18193" spans="2:8">
      <c r="B18193" s="20" t="s">
        <v>6584</v>
      </c>
      <c r="C18193" s="17" t="s">
        <v>6583</v>
      </c>
      <c r="D18193" s="17" t="s">
        <v>2171</v>
      </c>
      <c r="E18193" s="18">
        <v>82.460879120879127</v>
      </c>
      <c r="F18193" s="18">
        <v>82.460879120879127</v>
      </c>
      <c r="G18193" s="18">
        <v>88.852245924010631</v>
      </c>
      <c r="H18193" s="19">
        <v>85.14</v>
      </c>
    </row>
    <row r="18194" spans="2:8">
      <c r="B18194" s="20" t="s">
        <v>6582</v>
      </c>
      <c r="C18194" s="17" t="s">
        <v>6583</v>
      </c>
      <c r="D18194" s="17" t="s">
        <v>2171</v>
      </c>
      <c r="E18194" s="18">
        <v>82.460879120879127</v>
      </c>
      <c r="F18194" s="18">
        <v>82.460879120879127</v>
      </c>
      <c r="G18194" s="18">
        <v>88.852245924010631</v>
      </c>
      <c r="H18194" s="19">
        <v>85.14</v>
      </c>
    </row>
    <row r="18195" spans="2:8">
      <c r="B18195" s="20" t="s">
        <v>22770</v>
      </c>
      <c r="C18195" s="17" t="s">
        <v>13167</v>
      </c>
      <c r="D18195" s="17" t="s">
        <v>7086</v>
      </c>
      <c r="E18195" s="18">
        <v>75.862857142857152</v>
      </c>
      <c r="F18195" s="18">
        <v>75.862857142857152</v>
      </c>
      <c r="G18195" s="18">
        <v>84.014864612511673</v>
      </c>
      <c r="H18195" s="19">
        <v>79.28</v>
      </c>
    </row>
    <row r="18196" spans="2:8">
      <c r="B18196" s="20" t="s">
        <v>13166</v>
      </c>
      <c r="C18196" s="17" t="s">
        <v>13167</v>
      </c>
      <c r="D18196" s="17" t="s">
        <v>7086</v>
      </c>
      <c r="E18196" s="18">
        <v>75.862857142857152</v>
      </c>
      <c r="F18196" s="18">
        <v>75.862857142857152</v>
      </c>
      <c r="G18196" s="18">
        <v>84.014864612511673</v>
      </c>
      <c r="H18196" s="19">
        <v>79.28</v>
      </c>
    </row>
    <row r="18197" spans="2:8">
      <c r="B18197" s="20" t="s">
        <v>8717</v>
      </c>
      <c r="C18197" s="17" t="s">
        <v>26148</v>
      </c>
      <c r="D18197" s="17" t="s">
        <v>7086</v>
      </c>
      <c r="E18197" s="18">
        <v>75.862857142857152</v>
      </c>
      <c r="F18197" s="18">
        <v>75.862857142857152</v>
      </c>
      <c r="G18197" s="18">
        <v>84.014864612511673</v>
      </c>
      <c r="H18197" s="19">
        <v>79.28</v>
      </c>
    </row>
    <row r="18198" spans="2:8">
      <c r="B18198" s="20" t="s">
        <v>8718</v>
      </c>
      <c r="C18198" s="17" t="s">
        <v>26148</v>
      </c>
      <c r="D18198" s="17" t="s">
        <v>7086</v>
      </c>
      <c r="E18198" s="18">
        <v>75.862857142857152</v>
      </c>
      <c r="F18198" s="18">
        <v>75.862857142857152</v>
      </c>
      <c r="G18198" s="18">
        <v>84.014864612511673</v>
      </c>
      <c r="H18198" s="19">
        <v>79.28</v>
      </c>
    </row>
    <row r="18199" spans="2:8">
      <c r="B18199" s="20" t="s">
        <v>14786</v>
      </c>
      <c r="C18199" s="17" t="s">
        <v>26149</v>
      </c>
      <c r="D18199" s="17" t="s">
        <v>13571</v>
      </c>
      <c r="E18199" s="18">
        <v>90</v>
      </c>
      <c r="F18199" s="18">
        <v>90.000000000000014</v>
      </c>
      <c r="G18199" s="18">
        <v>90.000000000000014</v>
      </c>
      <c r="H18199" s="19">
        <v>90.000000000000028</v>
      </c>
    </row>
    <row r="18200" spans="2:8">
      <c r="B18200" s="20" t="s">
        <v>22771</v>
      </c>
      <c r="C18200" s="17" t="s">
        <v>26150</v>
      </c>
      <c r="D18200" s="17" t="s">
        <v>17147</v>
      </c>
      <c r="E18200" s="18">
        <v>90</v>
      </c>
      <c r="F18200" s="18">
        <v>90.000000000000014</v>
      </c>
      <c r="G18200" s="18">
        <v>90.000000000000014</v>
      </c>
      <c r="H18200" s="19">
        <v>90.000000000000028</v>
      </c>
    </row>
    <row r="18201" spans="2:8">
      <c r="B18201" s="20" t="s">
        <v>22772</v>
      </c>
      <c r="C18201" s="17" t="s">
        <v>26151</v>
      </c>
      <c r="D18201" s="17" t="s">
        <v>17147</v>
      </c>
      <c r="E18201" s="18">
        <v>90</v>
      </c>
      <c r="F18201" s="18">
        <v>90.000000000000014</v>
      </c>
      <c r="G18201" s="18">
        <v>90.000000000000014</v>
      </c>
      <c r="H18201" s="19">
        <v>90.000000000000028</v>
      </c>
    </row>
    <row r="18202" spans="2:8">
      <c r="B18202" s="20" t="s">
        <v>22773</v>
      </c>
      <c r="C18202" s="17" t="s">
        <v>26152</v>
      </c>
      <c r="D18202" s="17" t="s">
        <v>17147</v>
      </c>
      <c r="E18202" s="18">
        <v>90</v>
      </c>
      <c r="F18202" s="18">
        <v>90.000000000000014</v>
      </c>
      <c r="G18202" s="18">
        <v>90.000000000000014</v>
      </c>
      <c r="H18202" s="19">
        <v>90.000000000000028</v>
      </c>
    </row>
    <row r="18203" spans="2:8">
      <c r="B18203" s="16" t="s">
        <v>18403</v>
      </c>
      <c r="C18203" s="17" t="s">
        <v>23072</v>
      </c>
      <c r="D18203" s="17" t="s">
        <v>17147</v>
      </c>
      <c r="E18203" s="18">
        <v>90</v>
      </c>
      <c r="F18203" s="18">
        <v>90.000000000000014</v>
      </c>
      <c r="G18203" s="18">
        <v>90.000000000000014</v>
      </c>
      <c r="H18203" s="19">
        <v>90.000000000000028</v>
      </c>
    </row>
    <row r="18204" spans="2:8">
      <c r="B18204" s="20" t="s">
        <v>22774</v>
      </c>
      <c r="C18204" s="17" t="s">
        <v>26153</v>
      </c>
      <c r="D18204" s="17" t="s">
        <v>17147</v>
      </c>
      <c r="E18204" s="18">
        <v>90</v>
      </c>
      <c r="F18204" s="18">
        <v>90.000000000000014</v>
      </c>
      <c r="G18204" s="18">
        <v>90.000000000000014</v>
      </c>
      <c r="H18204" s="19">
        <v>90.000000000000028</v>
      </c>
    </row>
    <row r="18205" spans="2:8">
      <c r="B18205" s="20" t="s">
        <v>22775</v>
      </c>
      <c r="C18205" s="17" t="s">
        <v>26154</v>
      </c>
      <c r="D18205" s="17" t="s">
        <v>17147</v>
      </c>
      <c r="E18205" s="18">
        <v>90</v>
      </c>
      <c r="F18205" s="18">
        <v>90.000000000000014</v>
      </c>
      <c r="G18205" s="18">
        <v>90.000000000000014</v>
      </c>
      <c r="H18205" s="19">
        <v>90.000000000000028</v>
      </c>
    </row>
    <row r="18206" spans="2:8">
      <c r="B18206" s="20" t="s">
        <v>5982</v>
      </c>
      <c r="C18206" s="17" t="s">
        <v>5983</v>
      </c>
      <c r="D18206" s="17" t="s">
        <v>5818</v>
      </c>
      <c r="E18206" s="18">
        <v>83.754688644688642</v>
      </c>
      <c r="F18206" s="18">
        <v>83.754688644688642</v>
      </c>
      <c r="G18206" s="18">
        <v>87.846771289712464</v>
      </c>
      <c r="H18206" s="19">
        <v>85.47</v>
      </c>
    </row>
    <row r="18207" spans="2:8">
      <c r="B18207" s="20" t="s">
        <v>9705</v>
      </c>
      <c r="C18207" s="17" t="s">
        <v>5983</v>
      </c>
      <c r="D18207" s="17" t="s">
        <v>6181</v>
      </c>
      <c r="E18207" s="18">
        <v>81.228974358974355</v>
      </c>
      <c r="F18207" s="18">
        <v>81.228974358974355</v>
      </c>
      <c r="G18207" s="18">
        <v>86.575211999329653</v>
      </c>
      <c r="H18207" s="19">
        <v>83.47</v>
      </c>
    </row>
    <row r="18208" spans="2:8">
      <c r="B18208" s="20" t="s">
        <v>14570</v>
      </c>
      <c r="C18208" s="17" t="s">
        <v>5983</v>
      </c>
      <c r="D18208" s="17" t="s">
        <v>22869</v>
      </c>
      <c r="E18208" s="18">
        <v>95</v>
      </c>
      <c r="F18208" s="18">
        <v>95</v>
      </c>
      <c r="G18208" s="18">
        <v>95.000000000000014</v>
      </c>
      <c r="H18208" s="19">
        <v>95</v>
      </c>
    </row>
    <row r="18209" spans="2:8">
      <c r="B18209" s="20" t="s">
        <v>14571</v>
      </c>
      <c r="C18209" s="17" t="s">
        <v>5983</v>
      </c>
      <c r="D18209" s="17" t="s">
        <v>22869</v>
      </c>
      <c r="E18209" s="18">
        <v>95</v>
      </c>
      <c r="F18209" s="18">
        <v>95</v>
      </c>
      <c r="G18209" s="18">
        <v>95.000000000000014</v>
      </c>
      <c r="H18209" s="19">
        <v>95</v>
      </c>
    </row>
    <row r="18210" spans="2:8">
      <c r="B18210" s="20" t="s">
        <v>16102</v>
      </c>
      <c r="C18210" s="17" t="s">
        <v>17642</v>
      </c>
      <c r="D18210" s="17" t="s">
        <v>2171</v>
      </c>
      <c r="E18210" s="18">
        <v>90.435018315018326</v>
      </c>
      <c r="F18210" s="18">
        <v>90.435018315018326</v>
      </c>
      <c r="G18210" s="18">
        <v>92.259974622327562</v>
      </c>
      <c r="H18210" s="19">
        <v>91.200000000000017</v>
      </c>
    </row>
    <row r="18211" spans="2:8">
      <c r="B18211" s="20" t="s">
        <v>16103</v>
      </c>
      <c r="C18211" s="17" t="s">
        <v>17642</v>
      </c>
      <c r="D18211" s="17" t="s">
        <v>2171</v>
      </c>
      <c r="E18211" s="18">
        <v>90.435018315018326</v>
      </c>
      <c r="F18211" s="18">
        <v>90.435018315018326</v>
      </c>
      <c r="G18211" s="18">
        <v>92.259974622327562</v>
      </c>
      <c r="H18211" s="19">
        <v>91.200000000000017</v>
      </c>
    </row>
    <row r="18212" spans="2:8">
      <c r="B18212" s="20" t="s">
        <v>16104</v>
      </c>
      <c r="C18212" s="17" t="s">
        <v>17642</v>
      </c>
      <c r="D18212" s="17" t="s">
        <v>2171</v>
      </c>
      <c r="E18212" s="18">
        <v>90.435018315018326</v>
      </c>
      <c r="F18212" s="18">
        <v>90.435018315018326</v>
      </c>
      <c r="G18212" s="18">
        <v>92.259974622327562</v>
      </c>
      <c r="H18212" s="19">
        <v>91.200000000000017</v>
      </c>
    </row>
    <row r="18213" spans="2:8">
      <c r="B18213" s="20" t="s">
        <v>16107</v>
      </c>
      <c r="C18213" s="17" t="s">
        <v>17643</v>
      </c>
      <c r="D18213" s="17" t="s">
        <v>2171</v>
      </c>
      <c r="E18213" s="18">
        <v>90.435018315018326</v>
      </c>
      <c r="F18213" s="18">
        <v>90.435018315018326</v>
      </c>
      <c r="G18213" s="18">
        <v>92.259974622327562</v>
      </c>
      <c r="H18213" s="19">
        <v>91.200000000000017</v>
      </c>
    </row>
    <row r="18214" spans="2:8">
      <c r="B18214" s="20" t="s">
        <v>16106</v>
      </c>
      <c r="C18214" s="17" t="s">
        <v>17643</v>
      </c>
      <c r="D18214" s="17" t="s">
        <v>2171</v>
      </c>
      <c r="E18214" s="18">
        <v>90.435018315018326</v>
      </c>
      <c r="F18214" s="18">
        <v>90.435018315018326</v>
      </c>
      <c r="G18214" s="18">
        <v>92.259974622327562</v>
      </c>
      <c r="H18214" s="19">
        <v>91.200000000000017</v>
      </c>
    </row>
    <row r="18215" spans="2:8">
      <c r="B18215" s="20" t="s">
        <v>16105</v>
      </c>
      <c r="C18215" s="17" t="s">
        <v>17643</v>
      </c>
      <c r="D18215" s="17" t="s">
        <v>2171</v>
      </c>
      <c r="E18215" s="18">
        <v>90.435018315018326</v>
      </c>
      <c r="F18215" s="18">
        <v>90.435018315018326</v>
      </c>
      <c r="G18215" s="18">
        <v>92.259974622327562</v>
      </c>
      <c r="H18215" s="19">
        <v>91.200000000000017</v>
      </c>
    </row>
    <row r="18216" spans="2:8">
      <c r="B18216" s="20" t="s">
        <v>15950</v>
      </c>
      <c r="C18216" s="17" t="s">
        <v>17577</v>
      </c>
      <c r="D18216" s="17" t="s">
        <v>22869</v>
      </c>
      <c r="E18216" s="18">
        <v>95</v>
      </c>
      <c r="F18216" s="18">
        <v>95</v>
      </c>
      <c r="G18216" s="18">
        <v>95.000000000000014</v>
      </c>
      <c r="H18216" s="19">
        <v>95</v>
      </c>
    </row>
    <row r="18217" spans="2:8">
      <c r="B18217" s="20" t="s">
        <v>22776</v>
      </c>
      <c r="C18217" s="17" t="s">
        <v>26155</v>
      </c>
      <c r="D18217" s="17" t="s">
        <v>7086</v>
      </c>
      <c r="E18217" s="18">
        <v>89.42</v>
      </c>
      <c r="F18217" s="18">
        <v>75.961454545454558</v>
      </c>
      <c r="G18217" s="18">
        <v>75.961454545454558</v>
      </c>
      <c r="H18217" s="19">
        <v>79.28</v>
      </c>
    </row>
    <row r="18218" spans="2:8">
      <c r="B18218" s="20" t="s">
        <v>22777</v>
      </c>
      <c r="C18218" s="17" t="s">
        <v>26155</v>
      </c>
      <c r="D18218" s="17" t="s">
        <v>7086</v>
      </c>
      <c r="E18218" s="18">
        <v>89.42</v>
      </c>
      <c r="F18218" s="18">
        <v>75.961454545454558</v>
      </c>
      <c r="G18218" s="18">
        <v>75.961454545454558</v>
      </c>
      <c r="H18218" s="19">
        <v>79.28</v>
      </c>
    </row>
    <row r="18219" spans="2:8">
      <c r="B18219" s="20" t="s">
        <v>22778</v>
      </c>
      <c r="C18219" s="17" t="s">
        <v>26156</v>
      </c>
      <c r="D18219" s="17" t="s">
        <v>22869</v>
      </c>
      <c r="E18219" s="18">
        <v>95</v>
      </c>
      <c r="F18219" s="18">
        <v>95</v>
      </c>
      <c r="G18219" s="18">
        <v>95.000000000000014</v>
      </c>
      <c r="H18219" s="19">
        <v>95</v>
      </c>
    </row>
    <row r="18220" spans="2:8">
      <c r="B18220" s="16" t="s">
        <v>18730</v>
      </c>
      <c r="C18220" s="17" t="s">
        <v>23314</v>
      </c>
      <c r="D18220" s="17" t="s">
        <v>22869</v>
      </c>
      <c r="E18220" s="18">
        <v>95</v>
      </c>
      <c r="F18220" s="18">
        <v>95</v>
      </c>
      <c r="G18220" s="18">
        <v>95.000000000000014</v>
      </c>
      <c r="H18220" s="19">
        <v>95</v>
      </c>
    </row>
    <row r="18221" spans="2:8">
      <c r="B18221" s="20" t="s">
        <v>13719</v>
      </c>
      <c r="C18221" s="17" t="s">
        <v>13720</v>
      </c>
      <c r="D18221" s="17" t="s">
        <v>13568</v>
      </c>
      <c r="E18221" s="18">
        <v>90</v>
      </c>
      <c r="F18221" s="18">
        <v>90.000000000000014</v>
      </c>
      <c r="G18221" s="18">
        <v>90.000000000000014</v>
      </c>
      <c r="H18221" s="19">
        <v>90.000000000000028</v>
      </c>
    </row>
    <row r="18222" spans="2:8">
      <c r="B18222" s="20" t="s">
        <v>13721</v>
      </c>
      <c r="C18222" s="17" t="s">
        <v>13720</v>
      </c>
      <c r="D18222" s="17" t="s">
        <v>13568</v>
      </c>
      <c r="E18222" s="18">
        <v>90</v>
      </c>
      <c r="F18222" s="18">
        <v>90.000000000000014</v>
      </c>
      <c r="G18222" s="18">
        <v>90.000000000000014</v>
      </c>
      <c r="H18222" s="19">
        <v>90.000000000000028</v>
      </c>
    </row>
    <row r="18223" spans="2:8">
      <c r="B18223" s="20" t="s">
        <v>9560</v>
      </c>
      <c r="C18223" s="17" t="s">
        <v>9561</v>
      </c>
      <c r="D18223" s="17" t="s">
        <v>13571</v>
      </c>
      <c r="E18223" s="18">
        <v>90</v>
      </c>
      <c r="F18223" s="18">
        <v>90.000000000000014</v>
      </c>
      <c r="G18223" s="18">
        <v>90.000000000000014</v>
      </c>
      <c r="H18223" s="19">
        <v>90.000000000000028</v>
      </c>
    </row>
    <row r="18224" spans="2:8">
      <c r="B18224" s="16" t="s">
        <v>18530</v>
      </c>
      <c r="C18224" s="17" t="s">
        <v>23158</v>
      </c>
      <c r="D18224" s="17" t="s">
        <v>17147</v>
      </c>
      <c r="E18224" s="18">
        <v>90</v>
      </c>
      <c r="F18224" s="18">
        <v>90.000000000000014</v>
      </c>
      <c r="G18224" s="18">
        <v>90.000000000000014</v>
      </c>
      <c r="H18224" s="19">
        <v>90.000000000000028</v>
      </c>
    </row>
    <row r="18225" spans="2:8">
      <c r="B18225" s="20" t="s">
        <v>12519</v>
      </c>
      <c r="C18225" s="17" t="s">
        <v>12520</v>
      </c>
      <c r="D18225" s="17" t="s">
        <v>22869</v>
      </c>
      <c r="E18225" s="18">
        <v>95</v>
      </c>
      <c r="F18225" s="18">
        <v>95</v>
      </c>
      <c r="G18225" s="18">
        <v>95.000000000000014</v>
      </c>
      <c r="H18225" s="19">
        <v>95</v>
      </c>
    </row>
    <row r="18226" spans="2:8">
      <c r="B18226" s="20" t="s">
        <v>1458</v>
      </c>
      <c r="C18226" s="17" t="s">
        <v>1459</v>
      </c>
      <c r="D18226" s="17" t="s">
        <v>2171</v>
      </c>
      <c r="E18226" s="18">
        <v>90.435018315018326</v>
      </c>
      <c r="F18226" s="18">
        <v>90.435018315018326</v>
      </c>
      <c r="G18226" s="18">
        <v>92.259974622327562</v>
      </c>
      <c r="H18226" s="19">
        <v>91.200000000000017</v>
      </c>
    </row>
    <row r="18227" spans="2:8">
      <c r="B18227" s="20" t="s">
        <v>1463</v>
      </c>
      <c r="C18227" s="17" t="s">
        <v>1459</v>
      </c>
      <c r="D18227" s="17" t="s">
        <v>2171</v>
      </c>
      <c r="E18227" s="18">
        <v>90.435018315018326</v>
      </c>
      <c r="F18227" s="18">
        <v>90.435018315018326</v>
      </c>
      <c r="G18227" s="18">
        <v>92.259974622327562</v>
      </c>
      <c r="H18227" s="19">
        <v>91.200000000000017</v>
      </c>
    </row>
    <row r="18228" spans="2:8">
      <c r="B18228" s="20" t="s">
        <v>1462</v>
      </c>
      <c r="C18228" s="17" t="s">
        <v>1459</v>
      </c>
      <c r="D18228" s="17" t="s">
        <v>2171</v>
      </c>
      <c r="E18228" s="18">
        <v>90.435018315018326</v>
      </c>
      <c r="F18228" s="18">
        <v>90.435018315018326</v>
      </c>
      <c r="G18228" s="18">
        <v>92.259974622327562</v>
      </c>
      <c r="H18228" s="19">
        <v>91.200000000000017</v>
      </c>
    </row>
    <row r="18229" spans="2:8">
      <c r="B18229" s="20" t="s">
        <v>1460</v>
      </c>
      <c r="C18229" s="17" t="s">
        <v>1459</v>
      </c>
      <c r="D18229" s="17" t="s">
        <v>2171</v>
      </c>
      <c r="E18229" s="18">
        <v>90.435018315018326</v>
      </c>
      <c r="F18229" s="18">
        <v>90.435018315018326</v>
      </c>
      <c r="G18229" s="18">
        <v>92.259974622327562</v>
      </c>
      <c r="H18229" s="19">
        <v>91.200000000000017</v>
      </c>
    </row>
    <row r="18230" spans="2:8">
      <c r="B18230" s="20" t="s">
        <v>1461</v>
      </c>
      <c r="C18230" s="17" t="s">
        <v>1459</v>
      </c>
      <c r="D18230" s="17" t="s">
        <v>2171</v>
      </c>
      <c r="E18230" s="18">
        <v>90.435018315018326</v>
      </c>
      <c r="F18230" s="18">
        <v>90.435018315018326</v>
      </c>
      <c r="G18230" s="18">
        <v>92.259974622327562</v>
      </c>
      <c r="H18230" s="19">
        <v>91.200000000000017</v>
      </c>
    </row>
    <row r="18231" spans="2:8">
      <c r="B18231" s="20" t="s">
        <v>3014</v>
      </c>
      <c r="C18231" s="17" t="s">
        <v>3005</v>
      </c>
      <c r="D18231" s="17" t="s">
        <v>2171</v>
      </c>
      <c r="E18231" s="18">
        <v>90.435018315018326</v>
      </c>
      <c r="F18231" s="18">
        <v>90.435018315018326</v>
      </c>
      <c r="G18231" s="18">
        <v>92.259974622327562</v>
      </c>
      <c r="H18231" s="19">
        <v>91.200000000000017</v>
      </c>
    </row>
    <row r="18232" spans="2:8">
      <c r="B18232" s="20" t="s">
        <v>3010</v>
      </c>
      <c r="C18232" s="17" t="s">
        <v>3005</v>
      </c>
      <c r="D18232" s="17" t="s">
        <v>2171</v>
      </c>
      <c r="E18232" s="18">
        <v>86.93227106227107</v>
      </c>
      <c r="F18232" s="18">
        <v>86.93227106227107</v>
      </c>
      <c r="G18232" s="18">
        <v>91.554957743781273</v>
      </c>
      <c r="H18232" s="19">
        <v>88.87</v>
      </c>
    </row>
    <row r="18233" spans="2:8">
      <c r="B18233" s="20" t="s">
        <v>3009</v>
      </c>
      <c r="C18233" s="17" t="s">
        <v>3005</v>
      </c>
      <c r="D18233" s="17" t="s">
        <v>2171</v>
      </c>
      <c r="E18233" s="18">
        <v>86.93227106227107</v>
      </c>
      <c r="F18233" s="18">
        <v>86.93227106227107</v>
      </c>
      <c r="G18233" s="18">
        <v>91.554957743781273</v>
      </c>
      <c r="H18233" s="19">
        <v>88.87</v>
      </c>
    </row>
    <row r="18234" spans="2:8">
      <c r="B18234" s="20" t="s">
        <v>3008</v>
      </c>
      <c r="C18234" s="17" t="s">
        <v>3005</v>
      </c>
      <c r="D18234" s="17" t="s">
        <v>2171</v>
      </c>
      <c r="E18234" s="18">
        <v>82.460879120879127</v>
      </c>
      <c r="F18234" s="18">
        <v>82.460879120879127</v>
      </c>
      <c r="G18234" s="18">
        <v>88.852245924010631</v>
      </c>
      <c r="H18234" s="19">
        <v>85.14</v>
      </c>
    </row>
    <row r="18235" spans="2:8">
      <c r="B18235" s="20" t="s">
        <v>3007</v>
      </c>
      <c r="C18235" s="17" t="s">
        <v>3005</v>
      </c>
      <c r="D18235" s="17" t="s">
        <v>2171</v>
      </c>
      <c r="E18235" s="18">
        <v>82.460879120879127</v>
      </c>
      <c r="F18235" s="18">
        <v>82.460879120879127</v>
      </c>
      <c r="G18235" s="18">
        <v>88.852245924010631</v>
      </c>
      <c r="H18235" s="19">
        <v>85.14</v>
      </c>
    </row>
    <row r="18236" spans="2:8">
      <c r="B18236" s="20" t="s">
        <v>3006</v>
      </c>
      <c r="C18236" s="17" t="s">
        <v>3005</v>
      </c>
      <c r="D18236" s="17" t="s">
        <v>2171</v>
      </c>
      <c r="E18236" s="18">
        <v>86.93227106227107</v>
      </c>
      <c r="F18236" s="18">
        <v>86.93227106227107</v>
      </c>
      <c r="G18236" s="18">
        <v>91.554957743781273</v>
      </c>
      <c r="H18236" s="19">
        <v>88.87</v>
      </c>
    </row>
    <row r="18237" spans="2:8">
      <c r="B18237" s="20" t="s">
        <v>3004</v>
      </c>
      <c r="C18237" s="17" t="s">
        <v>3005</v>
      </c>
      <c r="D18237" s="17" t="s">
        <v>2171</v>
      </c>
      <c r="E18237" s="18">
        <v>82.460879120879127</v>
      </c>
      <c r="F18237" s="18">
        <v>82.460879120879127</v>
      </c>
      <c r="G18237" s="18">
        <v>88.852245924010631</v>
      </c>
      <c r="H18237" s="19">
        <v>85.14</v>
      </c>
    </row>
    <row r="18238" spans="2:8">
      <c r="B18238" s="20" t="s">
        <v>10052</v>
      </c>
      <c r="C18238" s="17" t="s">
        <v>10032</v>
      </c>
      <c r="D18238" s="17" t="s">
        <v>7086</v>
      </c>
      <c r="E18238" s="18">
        <v>80.121282051282051</v>
      </c>
      <c r="F18238" s="18">
        <v>80.121282051282051</v>
      </c>
      <c r="G18238" s="18">
        <v>89.350576504105916</v>
      </c>
      <c r="H18238" s="19">
        <v>83.99</v>
      </c>
    </row>
    <row r="18239" spans="2:8">
      <c r="B18239" s="20" t="s">
        <v>10036</v>
      </c>
      <c r="C18239" s="17" t="s">
        <v>10032</v>
      </c>
      <c r="D18239" s="17" t="s">
        <v>7086</v>
      </c>
      <c r="E18239" s="18">
        <v>75.862857142857152</v>
      </c>
      <c r="F18239" s="18">
        <v>75.862857142857152</v>
      </c>
      <c r="G18239" s="18">
        <v>84.014864612511673</v>
      </c>
      <c r="H18239" s="19">
        <v>79.28</v>
      </c>
    </row>
    <row r="18240" spans="2:8">
      <c r="B18240" s="20" t="s">
        <v>10041</v>
      </c>
      <c r="C18240" s="17" t="s">
        <v>10032</v>
      </c>
      <c r="D18240" s="17" t="s">
        <v>7086</v>
      </c>
      <c r="E18240" s="18">
        <v>75.862857142857152</v>
      </c>
      <c r="F18240" s="18">
        <v>75.862857142857152</v>
      </c>
      <c r="G18240" s="18">
        <v>84.014864612511673</v>
      </c>
      <c r="H18240" s="19">
        <v>79.28</v>
      </c>
    </row>
    <row r="18241" spans="2:8">
      <c r="B18241" s="20" t="s">
        <v>10031</v>
      </c>
      <c r="C18241" s="17" t="s">
        <v>10032</v>
      </c>
      <c r="D18241" s="17" t="s">
        <v>7086</v>
      </c>
      <c r="E18241" s="18">
        <v>75.862857142857152</v>
      </c>
      <c r="F18241" s="18">
        <v>75.862857142857152</v>
      </c>
      <c r="G18241" s="18">
        <v>84.014864612511673</v>
      </c>
      <c r="H18241" s="19">
        <v>79.28</v>
      </c>
    </row>
    <row r="18242" spans="2:8">
      <c r="B18242" s="20" t="s">
        <v>10033</v>
      </c>
      <c r="C18242" s="17" t="s">
        <v>10032</v>
      </c>
      <c r="D18242" s="17" t="s">
        <v>7086</v>
      </c>
      <c r="E18242" s="18">
        <v>80.121282051282051</v>
      </c>
      <c r="F18242" s="18">
        <v>80.121282051282051</v>
      </c>
      <c r="G18242" s="18">
        <v>89.350576504105916</v>
      </c>
      <c r="H18242" s="19">
        <v>83.99</v>
      </c>
    </row>
    <row r="18243" spans="2:8">
      <c r="B18243" s="20" t="s">
        <v>10034</v>
      </c>
      <c r="C18243" s="17" t="s">
        <v>10032</v>
      </c>
      <c r="D18243" s="17" t="s">
        <v>7086</v>
      </c>
      <c r="E18243" s="18">
        <v>75.862857142857152</v>
      </c>
      <c r="F18243" s="18">
        <v>75.862857142857152</v>
      </c>
      <c r="G18243" s="18">
        <v>84.014864612511673</v>
      </c>
      <c r="H18243" s="19">
        <v>79.28</v>
      </c>
    </row>
    <row r="18244" spans="2:8">
      <c r="B18244" s="20" t="s">
        <v>10035</v>
      </c>
      <c r="C18244" s="17" t="s">
        <v>10032</v>
      </c>
      <c r="D18244" s="17" t="s">
        <v>7086</v>
      </c>
      <c r="E18244" s="18">
        <v>75.862857142857152</v>
      </c>
      <c r="F18244" s="18">
        <v>75.862857142857152</v>
      </c>
      <c r="G18244" s="18">
        <v>84.014864612511673</v>
      </c>
      <c r="H18244" s="19">
        <v>79.28</v>
      </c>
    </row>
    <row r="18245" spans="2:8">
      <c r="B18245" s="20" t="s">
        <v>10037</v>
      </c>
      <c r="C18245" s="17" t="s">
        <v>10032</v>
      </c>
      <c r="D18245" s="17" t="s">
        <v>7086</v>
      </c>
      <c r="E18245" s="18">
        <v>75.862857142857152</v>
      </c>
      <c r="F18245" s="18">
        <v>75.862857142857152</v>
      </c>
      <c r="G18245" s="18">
        <v>84.014864612511673</v>
      </c>
      <c r="H18245" s="19">
        <v>79.28</v>
      </c>
    </row>
    <row r="18246" spans="2:8">
      <c r="B18246" s="20" t="s">
        <v>10038</v>
      </c>
      <c r="C18246" s="17" t="s">
        <v>10032</v>
      </c>
      <c r="D18246" s="17" t="s">
        <v>7086</v>
      </c>
      <c r="E18246" s="18">
        <v>75.862857142857152</v>
      </c>
      <c r="F18246" s="18">
        <v>75.862857142857152</v>
      </c>
      <c r="G18246" s="18">
        <v>84.014864612511673</v>
      </c>
      <c r="H18246" s="19">
        <v>79.28</v>
      </c>
    </row>
    <row r="18247" spans="2:8">
      <c r="B18247" s="20" t="s">
        <v>10040</v>
      </c>
      <c r="C18247" s="17" t="s">
        <v>10032</v>
      </c>
      <c r="D18247" s="17" t="s">
        <v>7086</v>
      </c>
      <c r="E18247" s="18">
        <v>75.862857142857152</v>
      </c>
      <c r="F18247" s="18">
        <v>75.862857142857152</v>
      </c>
      <c r="G18247" s="18">
        <v>84.014864612511673</v>
      </c>
      <c r="H18247" s="19">
        <v>79.28</v>
      </c>
    </row>
    <row r="18248" spans="2:8">
      <c r="B18248" s="20" t="s">
        <v>10051</v>
      </c>
      <c r="C18248" s="17" t="s">
        <v>10032</v>
      </c>
      <c r="D18248" s="17" t="s">
        <v>7086</v>
      </c>
      <c r="E18248" s="18">
        <v>80.121282051282051</v>
      </c>
      <c r="F18248" s="18">
        <v>80.121282051282051</v>
      </c>
      <c r="G18248" s="18">
        <v>89.350576504105916</v>
      </c>
      <c r="H18248" s="19">
        <v>83.99</v>
      </c>
    </row>
    <row r="18249" spans="2:8">
      <c r="B18249" s="20" t="s">
        <v>10042</v>
      </c>
      <c r="C18249" s="17" t="s">
        <v>10032</v>
      </c>
      <c r="D18249" s="17" t="s">
        <v>7086</v>
      </c>
      <c r="E18249" s="18">
        <v>80.121282051282051</v>
      </c>
      <c r="F18249" s="18">
        <v>80.121282051282051</v>
      </c>
      <c r="G18249" s="18">
        <v>89.350576504105916</v>
      </c>
      <c r="H18249" s="19">
        <v>83.99</v>
      </c>
    </row>
    <row r="18250" spans="2:8">
      <c r="B18250" s="20" t="s">
        <v>10043</v>
      </c>
      <c r="C18250" s="17" t="s">
        <v>10032</v>
      </c>
      <c r="D18250" s="17" t="s">
        <v>7086</v>
      </c>
      <c r="E18250" s="18">
        <v>75.862857142857152</v>
      </c>
      <c r="F18250" s="18">
        <v>75.862857142857152</v>
      </c>
      <c r="G18250" s="18">
        <v>84.014864612511673</v>
      </c>
      <c r="H18250" s="19">
        <v>79.28</v>
      </c>
    </row>
    <row r="18251" spans="2:8">
      <c r="B18251" s="20" t="s">
        <v>10044</v>
      </c>
      <c r="C18251" s="17" t="s">
        <v>10032</v>
      </c>
      <c r="D18251" s="17" t="s">
        <v>7086</v>
      </c>
      <c r="E18251" s="18">
        <v>80.121282051282051</v>
      </c>
      <c r="F18251" s="18">
        <v>80.121282051282051</v>
      </c>
      <c r="G18251" s="18">
        <v>89.350576504105916</v>
      </c>
      <c r="H18251" s="19">
        <v>83.99</v>
      </c>
    </row>
    <row r="18252" spans="2:8">
      <c r="B18252" s="20" t="s">
        <v>10045</v>
      </c>
      <c r="C18252" s="17" t="s">
        <v>10032</v>
      </c>
      <c r="D18252" s="17" t="s">
        <v>7086</v>
      </c>
      <c r="E18252" s="18">
        <v>80.121282051282051</v>
      </c>
      <c r="F18252" s="18">
        <v>80.121282051282051</v>
      </c>
      <c r="G18252" s="18">
        <v>89.350576504105916</v>
      </c>
      <c r="H18252" s="19">
        <v>83.99</v>
      </c>
    </row>
    <row r="18253" spans="2:8">
      <c r="B18253" s="20" t="s">
        <v>10046</v>
      </c>
      <c r="C18253" s="17" t="s">
        <v>10032</v>
      </c>
      <c r="D18253" s="17" t="s">
        <v>7086</v>
      </c>
      <c r="E18253" s="18">
        <v>75.862857142857152</v>
      </c>
      <c r="F18253" s="18">
        <v>75.862857142857152</v>
      </c>
      <c r="G18253" s="18">
        <v>84.014864612511673</v>
      </c>
      <c r="H18253" s="19">
        <v>79.28</v>
      </c>
    </row>
    <row r="18254" spans="2:8">
      <c r="B18254" s="20" t="s">
        <v>10047</v>
      </c>
      <c r="C18254" s="17" t="s">
        <v>10032</v>
      </c>
      <c r="D18254" s="17" t="s">
        <v>7086</v>
      </c>
      <c r="E18254" s="18">
        <v>75.862857142857152</v>
      </c>
      <c r="F18254" s="18">
        <v>75.862857142857152</v>
      </c>
      <c r="G18254" s="18">
        <v>84.014864612511673</v>
      </c>
      <c r="H18254" s="19">
        <v>79.28</v>
      </c>
    </row>
    <row r="18255" spans="2:8">
      <c r="B18255" s="20" t="s">
        <v>10048</v>
      </c>
      <c r="C18255" s="17" t="s">
        <v>10032</v>
      </c>
      <c r="D18255" s="17" t="s">
        <v>7086</v>
      </c>
      <c r="E18255" s="18">
        <v>80.121282051282051</v>
      </c>
      <c r="F18255" s="18">
        <v>80.121282051282051</v>
      </c>
      <c r="G18255" s="18">
        <v>89.350576504105916</v>
      </c>
      <c r="H18255" s="19">
        <v>83.99</v>
      </c>
    </row>
    <row r="18256" spans="2:8">
      <c r="B18256" s="20" t="s">
        <v>10049</v>
      </c>
      <c r="C18256" s="17" t="s">
        <v>10032</v>
      </c>
      <c r="D18256" s="17" t="s">
        <v>7086</v>
      </c>
      <c r="E18256" s="18">
        <v>80.121282051282051</v>
      </c>
      <c r="F18256" s="18">
        <v>80.121282051282051</v>
      </c>
      <c r="G18256" s="18">
        <v>89.350576504105916</v>
      </c>
      <c r="H18256" s="19">
        <v>83.99</v>
      </c>
    </row>
    <row r="18257" spans="2:8">
      <c r="B18257" s="20" t="s">
        <v>10050</v>
      </c>
      <c r="C18257" s="17" t="s">
        <v>10032</v>
      </c>
      <c r="D18257" s="17" t="s">
        <v>7086</v>
      </c>
      <c r="E18257" s="18">
        <v>75.862857142857152</v>
      </c>
      <c r="F18257" s="18">
        <v>75.862857142857152</v>
      </c>
      <c r="G18257" s="18">
        <v>84.014864612511673</v>
      </c>
      <c r="H18257" s="19">
        <v>79.28</v>
      </c>
    </row>
    <row r="18258" spans="2:8">
      <c r="B18258" s="20" t="s">
        <v>10039</v>
      </c>
      <c r="C18258" s="17" t="s">
        <v>10032</v>
      </c>
      <c r="D18258" s="17" t="s">
        <v>7086</v>
      </c>
      <c r="E18258" s="18">
        <v>75.862857142857152</v>
      </c>
      <c r="F18258" s="18">
        <v>75.862857142857152</v>
      </c>
      <c r="G18258" s="18">
        <v>84.014864612511673</v>
      </c>
      <c r="H18258" s="19">
        <v>79.28</v>
      </c>
    </row>
    <row r="18259" spans="2:8">
      <c r="B18259" s="20" t="s">
        <v>22779</v>
      </c>
      <c r="C18259" s="17" t="s">
        <v>26157</v>
      </c>
      <c r="D18259" s="17" t="s">
        <v>17147</v>
      </c>
      <c r="E18259" s="18">
        <v>90</v>
      </c>
      <c r="F18259" s="18">
        <v>90.000000000000014</v>
      </c>
      <c r="G18259" s="18">
        <v>90.000000000000014</v>
      </c>
      <c r="H18259" s="19">
        <v>90.000000000000028</v>
      </c>
    </row>
    <row r="18260" spans="2:8">
      <c r="B18260" s="20" t="s">
        <v>9382</v>
      </c>
      <c r="C18260" s="17" t="s">
        <v>9383</v>
      </c>
      <c r="D18260" s="17" t="s">
        <v>7086</v>
      </c>
      <c r="E18260" s="18">
        <v>75.862857142857152</v>
      </c>
      <c r="F18260" s="18">
        <v>75.862857142857152</v>
      </c>
      <c r="G18260" s="18">
        <v>84.014864612511673</v>
      </c>
      <c r="H18260" s="19">
        <v>79.28</v>
      </c>
    </row>
    <row r="18261" spans="2:8">
      <c r="B18261" s="20" t="s">
        <v>9384</v>
      </c>
      <c r="C18261" s="17" t="s">
        <v>9383</v>
      </c>
      <c r="D18261" s="17" t="s">
        <v>7086</v>
      </c>
      <c r="E18261" s="18">
        <v>75.862857142857152</v>
      </c>
      <c r="F18261" s="18">
        <v>75.862857142857152</v>
      </c>
      <c r="G18261" s="18">
        <v>84.014864612511673</v>
      </c>
      <c r="H18261" s="19">
        <v>79.28</v>
      </c>
    </row>
    <row r="18262" spans="2:8">
      <c r="B18262" s="20" t="s">
        <v>22780</v>
      </c>
      <c r="C18262" s="17" t="s">
        <v>26158</v>
      </c>
      <c r="D18262" s="17" t="s">
        <v>17147</v>
      </c>
      <c r="E18262" s="18">
        <v>90</v>
      </c>
      <c r="F18262" s="18">
        <v>90.000000000000014</v>
      </c>
      <c r="G18262" s="18">
        <v>90.000000000000014</v>
      </c>
      <c r="H18262" s="19">
        <v>90.000000000000028</v>
      </c>
    </row>
    <row r="18263" spans="2:8">
      <c r="B18263" s="16" t="s">
        <v>18870</v>
      </c>
      <c r="C18263" s="17" t="s">
        <v>23416</v>
      </c>
      <c r="D18263" s="17" t="s">
        <v>17147</v>
      </c>
      <c r="E18263" s="18">
        <v>90</v>
      </c>
      <c r="F18263" s="18">
        <v>90.000000000000014</v>
      </c>
      <c r="G18263" s="18">
        <v>90.000000000000014</v>
      </c>
      <c r="H18263" s="19">
        <v>90.000000000000028</v>
      </c>
    </row>
    <row r="18264" spans="2:8">
      <c r="B18264" s="16" t="s">
        <v>18868</v>
      </c>
      <c r="C18264" s="17" t="s">
        <v>23414</v>
      </c>
      <c r="D18264" s="17" t="s">
        <v>17147</v>
      </c>
      <c r="E18264" s="18">
        <v>90</v>
      </c>
      <c r="F18264" s="18">
        <v>90.000000000000014</v>
      </c>
      <c r="G18264" s="18">
        <v>90.000000000000014</v>
      </c>
      <c r="H18264" s="19">
        <v>90.000000000000028</v>
      </c>
    </row>
    <row r="18265" spans="2:8">
      <c r="B18265" s="16" t="s">
        <v>18884</v>
      </c>
      <c r="C18265" s="17" t="s">
        <v>23425</v>
      </c>
      <c r="D18265" s="17" t="s">
        <v>17147</v>
      </c>
      <c r="E18265" s="18">
        <v>90</v>
      </c>
      <c r="F18265" s="18">
        <v>90.000000000000014</v>
      </c>
      <c r="G18265" s="18">
        <v>90.000000000000014</v>
      </c>
      <c r="H18265" s="19">
        <v>90.000000000000028</v>
      </c>
    </row>
    <row r="18266" spans="2:8">
      <c r="B18266" s="16" t="s">
        <v>18864</v>
      </c>
      <c r="C18266" s="17" t="s">
        <v>23410</v>
      </c>
      <c r="D18266" s="17" t="s">
        <v>17147</v>
      </c>
      <c r="E18266" s="18">
        <v>90</v>
      </c>
      <c r="F18266" s="18">
        <v>90.000000000000014</v>
      </c>
      <c r="G18266" s="18">
        <v>90.000000000000014</v>
      </c>
      <c r="H18266" s="19">
        <v>90.000000000000028</v>
      </c>
    </row>
    <row r="18267" spans="2:8">
      <c r="B18267" s="16" t="s">
        <v>18865</v>
      </c>
      <c r="C18267" s="17" t="s">
        <v>23411</v>
      </c>
      <c r="D18267" s="17" t="s">
        <v>17147</v>
      </c>
      <c r="E18267" s="18">
        <v>90</v>
      </c>
      <c r="F18267" s="18">
        <v>90.000000000000014</v>
      </c>
      <c r="G18267" s="18">
        <v>90.000000000000014</v>
      </c>
      <c r="H18267" s="19">
        <v>90.000000000000028</v>
      </c>
    </row>
    <row r="18268" spans="2:8">
      <c r="B18268" s="16" t="s">
        <v>18866</v>
      </c>
      <c r="C18268" s="17" t="s">
        <v>23412</v>
      </c>
      <c r="D18268" s="17" t="s">
        <v>17147</v>
      </c>
      <c r="E18268" s="18">
        <v>90</v>
      </c>
      <c r="F18268" s="18">
        <v>90.000000000000014</v>
      </c>
      <c r="G18268" s="18">
        <v>90.000000000000014</v>
      </c>
      <c r="H18268" s="19">
        <v>90.000000000000028</v>
      </c>
    </row>
    <row r="18269" spans="2:8">
      <c r="B18269" s="16" t="s">
        <v>18867</v>
      </c>
      <c r="C18269" s="17" t="s">
        <v>23413</v>
      </c>
      <c r="D18269" s="17" t="s">
        <v>17147</v>
      </c>
      <c r="E18269" s="18">
        <v>90</v>
      </c>
      <c r="F18269" s="18">
        <v>90.000000000000014</v>
      </c>
      <c r="G18269" s="18">
        <v>90.000000000000014</v>
      </c>
      <c r="H18269" s="19">
        <v>90.000000000000028</v>
      </c>
    </row>
    <row r="18270" spans="2:8">
      <c r="B18270" s="20" t="s">
        <v>1644</v>
      </c>
      <c r="C18270" s="17" t="s">
        <v>1643</v>
      </c>
      <c r="D18270" s="17" t="s">
        <v>2171</v>
      </c>
      <c r="E18270" s="18">
        <v>90.435018315018326</v>
      </c>
      <c r="F18270" s="18">
        <v>90.435018315018326</v>
      </c>
      <c r="G18270" s="18">
        <v>92.259974622327562</v>
      </c>
      <c r="H18270" s="19">
        <v>91.200000000000017</v>
      </c>
    </row>
    <row r="18271" spans="2:8">
      <c r="B18271" s="20" t="s">
        <v>1647</v>
      </c>
      <c r="C18271" s="17" t="s">
        <v>1643</v>
      </c>
      <c r="D18271" s="17" t="s">
        <v>2171</v>
      </c>
      <c r="E18271" s="18">
        <v>90.435018315018326</v>
      </c>
      <c r="F18271" s="18">
        <v>90.435018315018326</v>
      </c>
      <c r="G18271" s="18">
        <v>92.259974622327562</v>
      </c>
      <c r="H18271" s="19">
        <v>91.200000000000017</v>
      </c>
    </row>
    <row r="18272" spans="2:8">
      <c r="B18272" s="20" t="s">
        <v>1645</v>
      </c>
      <c r="C18272" s="17" t="s">
        <v>1643</v>
      </c>
      <c r="D18272" s="17" t="s">
        <v>2171</v>
      </c>
      <c r="E18272" s="18">
        <v>90.435018315018326</v>
      </c>
      <c r="F18272" s="18">
        <v>90.435018315018326</v>
      </c>
      <c r="G18272" s="18">
        <v>92.259974622327562</v>
      </c>
      <c r="H18272" s="19">
        <v>91.200000000000017</v>
      </c>
    </row>
    <row r="18273" spans="2:8">
      <c r="B18273" s="20" t="s">
        <v>1642</v>
      </c>
      <c r="C18273" s="17" t="s">
        <v>1643</v>
      </c>
      <c r="D18273" s="17" t="s">
        <v>2171</v>
      </c>
      <c r="E18273" s="18">
        <v>90.435018315018326</v>
      </c>
      <c r="F18273" s="18">
        <v>90.435018315018326</v>
      </c>
      <c r="G18273" s="18">
        <v>92.259974622327562</v>
      </c>
      <c r="H18273" s="19">
        <v>91.200000000000017</v>
      </c>
    </row>
    <row r="18274" spans="2:8">
      <c r="B18274" s="20" t="s">
        <v>1646</v>
      </c>
      <c r="C18274" s="17" t="s">
        <v>1643</v>
      </c>
      <c r="D18274" s="17" t="s">
        <v>2171</v>
      </c>
      <c r="E18274" s="18">
        <v>90.435018315018326</v>
      </c>
      <c r="F18274" s="18">
        <v>90.435018315018326</v>
      </c>
      <c r="G18274" s="18">
        <v>92.259974622327562</v>
      </c>
      <c r="H18274" s="19">
        <v>91.200000000000017</v>
      </c>
    </row>
    <row r="18275" spans="2:8">
      <c r="B18275" s="20" t="s">
        <v>16158</v>
      </c>
      <c r="C18275" s="17" t="s">
        <v>17684</v>
      </c>
      <c r="D18275" s="17" t="s">
        <v>22869</v>
      </c>
      <c r="E18275" s="18">
        <v>95</v>
      </c>
      <c r="F18275" s="18">
        <v>95</v>
      </c>
      <c r="G18275" s="18">
        <v>95.000000000000014</v>
      </c>
      <c r="H18275" s="19">
        <v>95</v>
      </c>
    </row>
    <row r="18276" spans="2:8">
      <c r="B18276" s="20" t="s">
        <v>22781</v>
      </c>
      <c r="C18276" s="17" t="s">
        <v>26159</v>
      </c>
      <c r="D18276" s="17" t="s">
        <v>17147</v>
      </c>
      <c r="E18276" s="18">
        <v>90</v>
      </c>
      <c r="F18276" s="18">
        <v>90.000000000000014</v>
      </c>
      <c r="G18276" s="18">
        <v>90.000000000000014</v>
      </c>
      <c r="H18276" s="19">
        <v>90.000000000000028</v>
      </c>
    </row>
    <row r="18277" spans="2:8">
      <c r="B18277" s="20" t="s">
        <v>22782</v>
      </c>
      <c r="C18277" s="17" t="s">
        <v>26160</v>
      </c>
      <c r="D18277" s="17" t="s">
        <v>17147</v>
      </c>
      <c r="E18277" s="18">
        <v>90</v>
      </c>
      <c r="F18277" s="18">
        <v>90.000000000000014</v>
      </c>
      <c r="G18277" s="18">
        <v>90.000000000000014</v>
      </c>
      <c r="H18277" s="19">
        <v>90.000000000000028</v>
      </c>
    </row>
    <row r="18278" spans="2:8">
      <c r="B18278" s="20" t="s">
        <v>15270</v>
      </c>
      <c r="C18278" s="17" t="s">
        <v>17428</v>
      </c>
      <c r="D18278" s="17" t="s">
        <v>2171</v>
      </c>
      <c r="E18278" s="18">
        <v>82.460879120879127</v>
      </c>
      <c r="F18278" s="18">
        <v>82.460879120879127</v>
      </c>
      <c r="G18278" s="18">
        <v>88.852245924010631</v>
      </c>
      <c r="H18278" s="19">
        <v>85.14</v>
      </c>
    </row>
    <row r="18279" spans="2:8">
      <c r="B18279" s="20" t="s">
        <v>15271</v>
      </c>
      <c r="C18279" s="17" t="s">
        <v>17428</v>
      </c>
      <c r="D18279" s="17" t="s">
        <v>2171</v>
      </c>
      <c r="E18279" s="18">
        <v>82.460879120879127</v>
      </c>
      <c r="F18279" s="18">
        <v>82.460879120879127</v>
      </c>
      <c r="G18279" s="18">
        <v>88.852245924010631</v>
      </c>
      <c r="H18279" s="19">
        <v>85.14</v>
      </c>
    </row>
    <row r="18280" spans="2:8">
      <c r="B18280" s="20" t="s">
        <v>15273</v>
      </c>
      <c r="C18280" s="17" t="s">
        <v>17428</v>
      </c>
      <c r="D18280" s="17" t="s">
        <v>2171</v>
      </c>
      <c r="E18280" s="18">
        <v>82.460879120879127</v>
      </c>
      <c r="F18280" s="18">
        <v>82.460879120879127</v>
      </c>
      <c r="G18280" s="18">
        <v>88.852245924010631</v>
      </c>
      <c r="H18280" s="19">
        <v>85.14</v>
      </c>
    </row>
    <row r="18281" spans="2:8">
      <c r="B18281" s="20" t="s">
        <v>15272</v>
      </c>
      <c r="C18281" s="17" t="s">
        <v>17428</v>
      </c>
      <c r="D18281" s="17" t="s">
        <v>2171</v>
      </c>
      <c r="E18281" s="18">
        <v>82.460879120879127</v>
      </c>
      <c r="F18281" s="18">
        <v>82.460879120879127</v>
      </c>
      <c r="G18281" s="18">
        <v>88.852245924010631</v>
      </c>
      <c r="H18281" s="19">
        <v>85.14</v>
      </c>
    </row>
    <row r="18282" spans="2:8">
      <c r="B18282" s="16" t="s">
        <v>18261</v>
      </c>
      <c r="C18282" s="17" t="s">
        <v>22954</v>
      </c>
      <c r="D18282" s="17" t="s">
        <v>22869</v>
      </c>
      <c r="E18282" s="18">
        <v>95</v>
      </c>
      <c r="F18282" s="18">
        <v>95</v>
      </c>
      <c r="G18282" s="18">
        <v>95.000000000000014</v>
      </c>
      <c r="H18282" s="19">
        <v>95</v>
      </c>
    </row>
    <row r="18283" spans="2:8">
      <c r="B18283" s="16" t="s">
        <v>18310</v>
      </c>
      <c r="C18283" s="17" t="s">
        <v>22990</v>
      </c>
      <c r="D18283" s="17" t="s">
        <v>22869</v>
      </c>
      <c r="E18283" s="18">
        <v>95</v>
      </c>
      <c r="F18283" s="18">
        <v>95</v>
      </c>
      <c r="G18283" s="18">
        <v>95.000000000000014</v>
      </c>
      <c r="H18283" s="19">
        <v>95</v>
      </c>
    </row>
    <row r="18284" spans="2:8">
      <c r="B18284" s="20" t="s">
        <v>12430</v>
      </c>
      <c r="C18284" s="17" t="s">
        <v>12431</v>
      </c>
      <c r="D18284" s="17" t="s">
        <v>22869</v>
      </c>
      <c r="E18284" s="18">
        <v>95</v>
      </c>
      <c r="F18284" s="18">
        <v>95</v>
      </c>
      <c r="G18284" s="18">
        <v>95.000000000000014</v>
      </c>
      <c r="H18284" s="19">
        <v>95</v>
      </c>
    </row>
    <row r="18285" spans="2:8">
      <c r="B18285" s="20" t="s">
        <v>13562</v>
      </c>
      <c r="C18285" s="17" t="s">
        <v>13389</v>
      </c>
      <c r="D18285" s="17" t="s">
        <v>22869</v>
      </c>
      <c r="E18285" s="18">
        <v>95</v>
      </c>
      <c r="F18285" s="18">
        <v>95</v>
      </c>
      <c r="G18285" s="18">
        <v>95.000000000000014</v>
      </c>
      <c r="H18285" s="19">
        <v>95</v>
      </c>
    </row>
    <row r="18286" spans="2:8">
      <c r="B18286" s="20" t="s">
        <v>12551</v>
      </c>
      <c r="C18286" s="17" t="s">
        <v>12552</v>
      </c>
      <c r="D18286" s="17" t="s">
        <v>22869</v>
      </c>
      <c r="E18286" s="18">
        <v>95</v>
      </c>
      <c r="F18286" s="18">
        <v>95</v>
      </c>
      <c r="G18286" s="18">
        <v>95.000000000000014</v>
      </c>
      <c r="H18286" s="19">
        <v>95</v>
      </c>
    </row>
    <row r="18287" spans="2:8">
      <c r="B18287" s="20" t="s">
        <v>12262</v>
      </c>
      <c r="C18287" s="17" t="s">
        <v>12263</v>
      </c>
      <c r="D18287" s="17" t="s">
        <v>22869</v>
      </c>
      <c r="E18287" s="18">
        <v>95</v>
      </c>
      <c r="F18287" s="18">
        <v>95</v>
      </c>
      <c r="G18287" s="18">
        <v>95.000000000000014</v>
      </c>
      <c r="H18287" s="19">
        <v>95</v>
      </c>
    </row>
    <row r="18288" spans="2:8">
      <c r="B18288" s="20" t="s">
        <v>4947</v>
      </c>
      <c r="C18288" s="17" t="s">
        <v>4806</v>
      </c>
      <c r="D18288" s="17" t="s">
        <v>2171</v>
      </c>
      <c r="E18288" s="18">
        <v>90.435018315018326</v>
      </c>
      <c r="F18288" s="18">
        <v>90.435018315018326</v>
      </c>
      <c r="G18288" s="18">
        <v>92.259974622327562</v>
      </c>
      <c r="H18288" s="19">
        <v>91.200000000000017</v>
      </c>
    </row>
    <row r="18289" spans="2:8">
      <c r="B18289" s="20" t="s">
        <v>4946</v>
      </c>
      <c r="C18289" s="17" t="s">
        <v>4806</v>
      </c>
      <c r="D18289" s="17" t="s">
        <v>2171</v>
      </c>
      <c r="E18289" s="18">
        <v>90.435018315018326</v>
      </c>
      <c r="F18289" s="18">
        <v>90.435018315018326</v>
      </c>
      <c r="G18289" s="18">
        <v>92.259974622327562</v>
      </c>
      <c r="H18289" s="19">
        <v>91.200000000000017</v>
      </c>
    </row>
    <row r="18290" spans="2:8">
      <c r="B18290" s="20" t="s">
        <v>4948</v>
      </c>
      <c r="C18290" s="17" t="s">
        <v>4806</v>
      </c>
      <c r="D18290" s="17" t="s">
        <v>2171</v>
      </c>
      <c r="E18290" s="18">
        <v>90.435018315018326</v>
      </c>
      <c r="F18290" s="18">
        <v>90.435018315018326</v>
      </c>
      <c r="G18290" s="18">
        <v>92.259974622327562</v>
      </c>
      <c r="H18290" s="19">
        <v>91.200000000000017</v>
      </c>
    </row>
    <row r="18291" spans="2:8">
      <c r="B18291" s="20" t="s">
        <v>4805</v>
      </c>
      <c r="C18291" s="17" t="s">
        <v>4806</v>
      </c>
      <c r="D18291" s="17" t="s">
        <v>2171</v>
      </c>
      <c r="E18291" s="18">
        <v>81.679999999999993</v>
      </c>
      <c r="F18291" s="18">
        <v>81.679999999999993</v>
      </c>
      <c r="G18291" s="18">
        <v>86.069542483660115</v>
      </c>
      <c r="H18291" s="19">
        <v>83.519999999999982</v>
      </c>
    </row>
    <row r="18292" spans="2:8">
      <c r="B18292" s="20" t="s">
        <v>12588</v>
      </c>
      <c r="C18292" s="17" t="s">
        <v>17360</v>
      </c>
      <c r="D18292" s="17" t="s">
        <v>22869</v>
      </c>
      <c r="E18292" s="18">
        <v>95</v>
      </c>
      <c r="F18292" s="18">
        <v>95</v>
      </c>
      <c r="G18292" s="18">
        <v>95.000000000000014</v>
      </c>
      <c r="H18292" s="19">
        <v>95</v>
      </c>
    </row>
    <row r="18293" spans="2:8">
      <c r="B18293" s="20" t="s">
        <v>12312</v>
      </c>
      <c r="C18293" s="17" t="s">
        <v>26162</v>
      </c>
      <c r="D18293" s="17" t="s">
        <v>22869</v>
      </c>
      <c r="E18293" s="18">
        <v>95</v>
      </c>
      <c r="F18293" s="18">
        <v>95</v>
      </c>
      <c r="G18293" s="18">
        <v>95.000000000000014</v>
      </c>
      <c r="H18293" s="19">
        <v>95</v>
      </c>
    </row>
    <row r="18294" spans="2:8">
      <c r="B18294" s="20" t="s">
        <v>22783</v>
      </c>
      <c r="C18294" s="17" t="s">
        <v>26163</v>
      </c>
      <c r="D18294" s="17" t="s">
        <v>22869</v>
      </c>
      <c r="E18294" s="18">
        <v>95</v>
      </c>
      <c r="F18294" s="18">
        <v>95</v>
      </c>
      <c r="G18294" s="18">
        <v>95.000000000000014</v>
      </c>
      <c r="H18294" s="19">
        <v>95</v>
      </c>
    </row>
    <row r="18295" spans="2:8">
      <c r="B18295" s="20" t="s">
        <v>22784</v>
      </c>
      <c r="C18295" s="17" t="s">
        <v>26164</v>
      </c>
      <c r="D18295" s="17" t="s">
        <v>17147</v>
      </c>
      <c r="E18295" s="18">
        <v>90</v>
      </c>
      <c r="F18295" s="18">
        <v>90.000000000000014</v>
      </c>
      <c r="G18295" s="18">
        <v>90.000000000000014</v>
      </c>
      <c r="H18295" s="19">
        <v>90.000000000000028</v>
      </c>
    </row>
    <row r="18296" spans="2:8">
      <c r="B18296" s="20" t="s">
        <v>22785</v>
      </c>
      <c r="C18296" s="17" t="s">
        <v>26165</v>
      </c>
      <c r="D18296" s="17" t="s">
        <v>17147</v>
      </c>
      <c r="E18296" s="18">
        <v>90</v>
      </c>
      <c r="F18296" s="18">
        <v>90.000000000000014</v>
      </c>
      <c r="G18296" s="18">
        <v>90.000000000000014</v>
      </c>
      <c r="H18296" s="19">
        <v>90.000000000000028</v>
      </c>
    </row>
    <row r="18297" spans="2:8">
      <c r="B18297" s="20" t="s">
        <v>22786</v>
      </c>
      <c r="C18297" s="17" t="s">
        <v>26166</v>
      </c>
      <c r="D18297" s="17" t="s">
        <v>22869</v>
      </c>
      <c r="E18297" s="18">
        <v>95</v>
      </c>
      <c r="F18297" s="18">
        <v>95</v>
      </c>
      <c r="G18297" s="18">
        <v>95.000000000000014</v>
      </c>
      <c r="H18297" s="19">
        <v>95</v>
      </c>
    </row>
    <row r="18298" spans="2:8">
      <c r="B18298" s="20" t="s">
        <v>22787</v>
      </c>
      <c r="C18298" s="17" t="s">
        <v>26167</v>
      </c>
      <c r="D18298" s="17" t="s">
        <v>22869</v>
      </c>
      <c r="E18298" s="18">
        <v>95</v>
      </c>
      <c r="F18298" s="18">
        <v>95</v>
      </c>
      <c r="G18298" s="18">
        <v>95.000000000000014</v>
      </c>
      <c r="H18298" s="19">
        <v>95</v>
      </c>
    </row>
    <row r="18299" spans="2:8">
      <c r="B18299" s="20" t="s">
        <v>22788</v>
      </c>
      <c r="C18299" s="17" t="s">
        <v>26168</v>
      </c>
      <c r="D18299" s="17" t="s">
        <v>22869</v>
      </c>
      <c r="E18299" s="18">
        <v>95</v>
      </c>
      <c r="F18299" s="18">
        <v>95</v>
      </c>
      <c r="G18299" s="18">
        <v>95.000000000000014</v>
      </c>
      <c r="H18299" s="19">
        <v>95</v>
      </c>
    </row>
    <row r="18300" spans="2:8">
      <c r="B18300" s="20" t="s">
        <v>12592</v>
      </c>
      <c r="C18300" s="17" t="s">
        <v>12593</v>
      </c>
      <c r="D18300" s="17" t="s">
        <v>22869</v>
      </c>
      <c r="E18300" s="18">
        <v>95</v>
      </c>
      <c r="F18300" s="18">
        <v>95</v>
      </c>
      <c r="G18300" s="18">
        <v>95.000000000000014</v>
      </c>
      <c r="H18300" s="19">
        <v>95</v>
      </c>
    </row>
    <row r="18301" spans="2:8">
      <c r="B18301" s="20" t="s">
        <v>16187</v>
      </c>
      <c r="C18301" s="17" t="s">
        <v>17704</v>
      </c>
      <c r="D18301" s="17" t="s">
        <v>22869</v>
      </c>
      <c r="E18301" s="18">
        <v>95</v>
      </c>
      <c r="F18301" s="18">
        <v>95</v>
      </c>
      <c r="G18301" s="18">
        <v>95.000000000000014</v>
      </c>
      <c r="H18301" s="19">
        <v>95</v>
      </c>
    </row>
    <row r="18302" spans="2:8">
      <c r="B18302" s="20" t="s">
        <v>22789</v>
      </c>
      <c r="C18302" s="17" t="s">
        <v>26169</v>
      </c>
      <c r="D18302" s="17" t="s">
        <v>13571</v>
      </c>
      <c r="E18302" s="18">
        <v>90</v>
      </c>
      <c r="F18302" s="18">
        <v>90.000000000000014</v>
      </c>
      <c r="G18302" s="18">
        <v>90.000000000000014</v>
      </c>
      <c r="H18302" s="19">
        <v>90.000000000000028</v>
      </c>
    </row>
    <row r="18303" spans="2:8">
      <c r="B18303" s="20" t="s">
        <v>22790</v>
      </c>
      <c r="C18303" s="17" t="s">
        <v>26169</v>
      </c>
      <c r="D18303" s="17" t="s">
        <v>13571</v>
      </c>
      <c r="E18303" s="18">
        <v>90</v>
      </c>
      <c r="F18303" s="18">
        <v>90.000000000000014</v>
      </c>
      <c r="G18303" s="18">
        <v>90.000000000000014</v>
      </c>
      <c r="H18303" s="19">
        <v>90.000000000000028</v>
      </c>
    </row>
    <row r="18304" spans="2:8">
      <c r="B18304" s="20" t="s">
        <v>11347</v>
      </c>
      <c r="C18304" s="17" t="s">
        <v>11345</v>
      </c>
      <c r="D18304" s="17" t="s">
        <v>7086</v>
      </c>
      <c r="E18304" s="18">
        <v>75.862857142857152</v>
      </c>
      <c r="F18304" s="18">
        <v>75.862857142857152</v>
      </c>
      <c r="G18304" s="18">
        <v>84.014864612511673</v>
      </c>
      <c r="H18304" s="19">
        <v>79.28</v>
      </c>
    </row>
    <row r="18305" spans="2:8">
      <c r="B18305" s="20" t="s">
        <v>11346</v>
      </c>
      <c r="C18305" s="17" t="s">
        <v>11345</v>
      </c>
      <c r="D18305" s="17" t="s">
        <v>7086</v>
      </c>
      <c r="E18305" s="18">
        <v>75.862857142857152</v>
      </c>
      <c r="F18305" s="18">
        <v>75.862857142857152</v>
      </c>
      <c r="G18305" s="18">
        <v>84.014864612511673</v>
      </c>
      <c r="H18305" s="19">
        <v>79.28</v>
      </c>
    </row>
    <row r="18306" spans="2:8">
      <c r="B18306" s="20" t="s">
        <v>11344</v>
      </c>
      <c r="C18306" s="17" t="s">
        <v>11345</v>
      </c>
      <c r="D18306" s="17" t="s">
        <v>7086</v>
      </c>
      <c r="E18306" s="18">
        <v>75.862857142857152</v>
      </c>
      <c r="F18306" s="18">
        <v>75.862857142857152</v>
      </c>
      <c r="G18306" s="18">
        <v>84.014864612511673</v>
      </c>
      <c r="H18306" s="19">
        <v>79.28</v>
      </c>
    </row>
    <row r="18307" spans="2:8">
      <c r="B18307" s="20" t="s">
        <v>14827</v>
      </c>
      <c r="C18307" s="17" t="s">
        <v>11995</v>
      </c>
      <c r="D18307" s="17" t="s">
        <v>11056</v>
      </c>
      <c r="E18307" s="18">
        <v>90</v>
      </c>
      <c r="F18307" s="18">
        <v>90.000000000000014</v>
      </c>
      <c r="G18307" s="18">
        <v>90.000000000000014</v>
      </c>
      <c r="H18307" s="19">
        <v>90.000000000000028</v>
      </c>
    </row>
    <row r="18308" spans="2:8">
      <c r="B18308" s="20" t="s">
        <v>14826</v>
      </c>
      <c r="C18308" s="17" t="s">
        <v>11995</v>
      </c>
      <c r="D18308" s="17" t="s">
        <v>11056</v>
      </c>
      <c r="E18308" s="18">
        <v>90</v>
      </c>
      <c r="F18308" s="18">
        <v>90.000000000000014</v>
      </c>
      <c r="G18308" s="18">
        <v>90.000000000000014</v>
      </c>
      <c r="H18308" s="19">
        <v>90.000000000000028</v>
      </c>
    </row>
    <row r="18309" spans="2:8">
      <c r="B18309" s="20" t="s">
        <v>11997</v>
      </c>
      <c r="C18309" s="17" t="s">
        <v>11995</v>
      </c>
      <c r="D18309" s="17" t="s">
        <v>11056</v>
      </c>
      <c r="E18309" s="18">
        <v>90</v>
      </c>
      <c r="F18309" s="18">
        <v>90.000000000000014</v>
      </c>
      <c r="G18309" s="18">
        <v>90.000000000000014</v>
      </c>
      <c r="H18309" s="19">
        <v>90.000000000000028</v>
      </c>
    </row>
    <row r="18310" spans="2:8">
      <c r="B18310" s="20" t="s">
        <v>11996</v>
      </c>
      <c r="C18310" s="17" t="s">
        <v>11995</v>
      </c>
      <c r="D18310" s="17" t="s">
        <v>11056</v>
      </c>
      <c r="E18310" s="18">
        <v>90</v>
      </c>
      <c r="F18310" s="18">
        <v>90.000000000000014</v>
      </c>
      <c r="G18310" s="18">
        <v>90.000000000000014</v>
      </c>
      <c r="H18310" s="19">
        <v>90.000000000000028</v>
      </c>
    </row>
    <row r="18311" spans="2:8">
      <c r="B18311" s="20" t="s">
        <v>15695</v>
      </c>
      <c r="C18311" s="17" t="s">
        <v>17461</v>
      </c>
      <c r="D18311" s="17" t="s">
        <v>22869</v>
      </c>
      <c r="E18311" s="18">
        <v>95</v>
      </c>
      <c r="F18311" s="18">
        <v>95</v>
      </c>
      <c r="G18311" s="18">
        <v>95.000000000000014</v>
      </c>
      <c r="H18311" s="19">
        <v>95</v>
      </c>
    </row>
    <row r="18312" spans="2:8">
      <c r="B18312" s="20" t="s">
        <v>203</v>
      </c>
      <c r="C18312" s="17" t="s">
        <v>204</v>
      </c>
      <c r="D18312" s="17" t="s">
        <v>2171</v>
      </c>
      <c r="E18312" s="18">
        <v>90.435018315018326</v>
      </c>
      <c r="F18312" s="18">
        <v>90.435018315018326</v>
      </c>
      <c r="G18312" s="18">
        <v>92.259974622327562</v>
      </c>
      <c r="H18312" s="19">
        <v>91.200000000000017</v>
      </c>
    </row>
    <row r="18313" spans="2:8">
      <c r="B18313" s="20" t="s">
        <v>205</v>
      </c>
      <c r="C18313" s="17" t="s">
        <v>204</v>
      </c>
      <c r="D18313" s="17" t="s">
        <v>2171</v>
      </c>
      <c r="E18313" s="18">
        <v>90.435018315018326</v>
      </c>
      <c r="F18313" s="18">
        <v>90.435018315018326</v>
      </c>
      <c r="G18313" s="18">
        <v>92.259974622327562</v>
      </c>
      <c r="H18313" s="19">
        <v>91.200000000000017</v>
      </c>
    </row>
    <row r="18314" spans="2:8">
      <c r="B18314" s="20" t="s">
        <v>9566</v>
      </c>
      <c r="C18314" s="17" t="s">
        <v>204</v>
      </c>
      <c r="D18314" s="17" t="s">
        <v>6181</v>
      </c>
      <c r="E18314" s="18">
        <v>81.228974358974355</v>
      </c>
      <c r="F18314" s="18">
        <v>81.228974358974355</v>
      </c>
      <c r="G18314" s="18">
        <v>86.575211999329653</v>
      </c>
      <c r="H18314" s="19">
        <v>83.47</v>
      </c>
    </row>
    <row r="18315" spans="2:8">
      <c r="B18315" s="20" t="s">
        <v>9564</v>
      </c>
      <c r="C18315" s="17" t="s">
        <v>204</v>
      </c>
      <c r="D18315" s="17" t="s">
        <v>6181</v>
      </c>
      <c r="E18315" s="18">
        <v>81.228974358974355</v>
      </c>
      <c r="F18315" s="18">
        <v>81.228974358974355</v>
      </c>
      <c r="G18315" s="18">
        <v>86.575211999329653</v>
      </c>
      <c r="H18315" s="19">
        <v>83.47</v>
      </c>
    </row>
    <row r="18316" spans="2:8">
      <c r="B18316" s="20" t="s">
        <v>9565</v>
      </c>
      <c r="C18316" s="17" t="s">
        <v>204</v>
      </c>
      <c r="D18316" s="17" t="s">
        <v>6181</v>
      </c>
      <c r="E18316" s="18">
        <v>81.228974358974355</v>
      </c>
      <c r="F18316" s="18">
        <v>81.228974358974355</v>
      </c>
      <c r="G18316" s="18">
        <v>86.575211999329653</v>
      </c>
      <c r="H18316" s="19">
        <v>83.47</v>
      </c>
    </row>
    <row r="18317" spans="2:8">
      <c r="B18317" s="20" t="s">
        <v>9563</v>
      </c>
      <c r="C18317" s="17" t="s">
        <v>204</v>
      </c>
      <c r="D18317" s="17" t="s">
        <v>6181</v>
      </c>
      <c r="E18317" s="18">
        <v>81.228974358974355</v>
      </c>
      <c r="F18317" s="18">
        <v>81.228974358974355</v>
      </c>
      <c r="G18317" s="18">
        <v>86.575211999329653</v>
      </c>
      <c r="H18317" s="19">
        <v>83.47</v>
      </c>
    </row>
    <row r="18318" spans="2:8">
      <c r="B18318" s="20" t="s">
        <v>16584</v>
      </c>
      <c r="C18318" s="17" t="s">
        <v>17905</v>
      </c>
      <c r="D18318" s="17" t="s">
        <v>22869</v>
      </c>
      <c r="E18318" s="18">
        <v>95</v>
      </c>
      <c r="F18318" s="18">
        <v>95</v>
      </c>
      <c r="G18318" s="18">
        <v>95.000000000000014</v>
      </c>
      <c r="H18318" s="19">
        <v>95</v>
      </c>
    </row>
    <row r="18319" spans="2:8">
      <c r="B18319" s="20" t="s">
        <v>16848</v>
      </c>
      <c r="C18319" s="17" t="s">
        <v>3393</v>
      </c>
      <c r="D18319" s="17" t="s">
        <v>2171</v>
      </c>
      <c r="E18319" s="18">
        <v>90.435018315018326</v>
      </c>
      <c r="F18319" s="18">
        <v>90.435018315018326</v>
      </c>
      <c r="G18319" s="18">
        <v>92.259974622327562</v>
      </c>
      <c r="H18319" s="19">
        <v>91.200000000000017</v>
      </c>
    </row>
    <row r="18320" spans="2:8">
      <c r="B18320" s="20" t="s">
        <v>3395</v>
      </c>
      <c r="C18320" s="17" t="s">
        <v>3393</v>
      </c>
      <c r="D18320" s="17" t="s">
        <v>2171</v>
      </c>
      <c r="E18320" s="18">
        <v>90.435018315018326</v>
      </c>
      <c r="F18320" s="18">
        <v>90.435018315018326</v>
      </c>
      <c r="G18320" s="18">
        <v>92.259974622327562</v>
      </c>
      <c r="H18320" s="19">
        <v>91.200000000000017</v>
      </c>
    </row>
    <row r="18321" spans="2:8">
      <c r="B18321" s="20" t="s">
        <v>16852</v>
      </c>
      <c r="C18321" s="17" t="s">
        <v>3393</v>
      </c>
      <c r="D18321" s="17" t="s">
        <v>2171</v>
      </c>
      <c r="E18321" s="18">
        <v>90.435018315018326</v>
      </c>
      <c r="F18321" s="18">
        <v>90.435018315018326</v>
      </c>
      <c r="G18321" s="18">
        <v>92.259974622327562</v>
      </c>
      <c r="H18321" s="19">
        <v>91.200000000000017</v>
      </c>
    </row>
    <row r="18322" spans="2:8">
      <c r="B18322" s="20" t="s">
        <v>16851</v>
      </c>
      <c r="C18322" s="17" t="s">
        <v>3393</v>
      </c>
      <c r="D18322" s="17" t="s">
        <v>2171</v>
      </c>
      <c r="E18322" s="18">
        <v>90.435018315018326</v>
      </c>
      <c r="F18322" s="18">
        <v>90.435018315018326</v>
      </c>
      <c r="G18322" s="18">
        <v>92.259974622327562</v>
      </c>
      <c r="H18322" s="19">
        <v>91.200000000000017</v>
      </c>
    </row>
    <row r="18323" spans="2:8">
      <c r="B18323" s="20" t="s">
        <v>16850</v>
      </c>
      <c r="C18323" s="17" t="s">
        <v>3393</v>
      </c>
      <c r="D18323" s="17" t="s">
        <v>2171</v>
      </c>
      <c r="E18323" s="18">
        <v>90.435018315018326</v>
      </c>
      <c r="F18323" s="18">
        <v>90.435018315018326</v>
      </c>
      <c r="G18323" s="18">
        <v>92.259974622327562</v>
      </c>
      <c r="H18323" s="19">
        <v>91.200000000000017</v>
      </c>
    </row>
    <row r="18324" spans="2:8">
      <c r="B18324" s="20" t="s">
        <v>16849</v>
      </c>
      <c r="C18324" s="17" t="s">
        <v>3393</v>
      </c>
      <c r="D18324" s="17" t="s">
        <v>2171</v>
      </c>
      <c r="E18324" s="18">
        <v>90.435018315018326</v>
      </c>
      <c r="F18324" s="18">
        <v>90.435018315018326</v>
      </c>
      <c r="G18324" s="18">
        <v>92.259974622327562</v>
      </c>
      <c r="H18324" s="19">
        <v>91.200000000000017</v>
      </c>
    </row>
    <row r="18325" spans="2:8">
      <c r="B18325" s="20" t="s">
        <v>16847</v>
      </c>
      <c r="C18325" s="17" t="s">
        <v>3393</v>
      </c>
      <c r="D18325" s="17" t="s">
        <v>2171</v>
      </c>
      <c r="E18325" s="18">
        <v>90.435018315018326</v>
      </c>
      <c r="F18325" s="18">
        <v>90.435018315018326</v>
      </c>
      <c r="G18325" s="18">
        <v>92.259974622327562</v>
      </c>
      <c r="H18325" s="19">
        <v>91.200000000000017</v>
      </c>
    </row>
    <row r="18326" spans="2:8">
      <c r="B18326" s="20" t="s">
        <v>16846</v>
      </c>
      <c r="C18326" s="17" t="s">
        <v>3393</v>
      </c>
      <c r="D18326" s="17" t="s">
        <v>2171</v>
      </c>
      <c r="E18326" s="18">
        <v>90.435018315018326</v>
      </c>
      <c r="F18326" s="18">
        <v>90.435018315018326</v>
      </c>
      <c r="G18326" s="18">
        <v>92.259974622327562</v>
      </c>
      <c r="H18326" s="19">
        <v>91.200000000000017</v>
      </c>
    </row>
    <row r="18327" spans="2:8">
      <c r="B18327" s="20" t="s">
        <v>16845</v>
      </c>
      <c r="C18327" s="17" t="s">
        <v>3393</v>
      </c>
      <c r="D18327" s="17" t="s">
        <v>2171</v>
      </c>
      <c r="E18327" s="18">
        <v>90.435018315018326</v>
      </c>
      <c r="F18327" s="18">
        <v>90.435018315018326</v>
      </c>
      <c r="G18327" s="18">
        <v>92.259974622327562</v>
      </c>
      <c r="H18327" s="19">
        <v>91.200000000000017</v>
      </c>
    </row>
    <row r="18328" spans="2:8">
      <c r="B18328" s="20" t="s">
        <v>16844</v>
      </c>
      <c r="C18328" s="17" t="s">
        <v>3393</v>
      </c>
      <c r="D18328" s="17" t="s">
        <v>2171</v>
      </c>
      <c r="E18328" s="18">
        <v>90.435018315018326</v>
      </c>
      <c r="F18328" s="18">
        <v>90.435018315018326</v>
      </c>
      <c r="G18328" s="18">
        <v>92.259974622327562</v>
      </c>
      <c r="H18328" s="19">
        <v>91.200000000000017</v>
      </c>
    </row>
    <row r="18329" spans="2:8">
      <c r="B18329" s="20" t="s">
        <v>16843</v>
      </c>
      <c r="C18329" s="17" t="s">
        <v>3393</v>
      </c>
      <c r="D18329" s="17" t="s">
        <v>2171</v>
      </c>
      <c r="E18329" s="18">
        <v>90.435018315018326</v>
      </c>
      <c r="F18329" s="18">
        <v>90.435018315018326</v>
      </c>
      <c r="G18329" s="18">
        <v>92.259974622327562</v>
      </c>
      <c r="H18329" s="19">
        <v>91.200000000000017</v>
      </c>
    </row>
    <row r="18330" spans="2:8">
      <c r="B18330" s="20" t="s">
        <v>16842</v>
      </c>
      <c r="C18330" s="17" t="s">
        <v>3393</v>
      </c>
      <c r="D18330" s="17" t="s">
        <v>2171</v>
      </c>
      <c r="E18330" s="18">
        <v>90.435018315018326</v>
      </c>
      <c r="F18330" s="18">
        <v>90.435018315018326</v>
      </c>
      <c r="G18330" s="18">
        <v>92.259974622327562</v>
      </c>
      <c r="H18330" s="19">
        <v>91.200000000000017</v>
      </c>
    </row>
    <row r="18331" spans="2:8">
      <c r="B18331" s="20" t="s">
        <v>16841</v>
      </c>
      <c r="C18331" s="17" t="s">
        <v>3393</v>
      </c>
      <c r="D18331" s="17" t="s">
        <v>2171</v>
      </c>
      <c r="E18331" s="18">
        <v>90.435018315018326</v>
      </c>
      <c r="F18331" s="18">
        <v>90.435018315018326</v>
      </c>
      <c r="G18331" s="18">
        <v>92.259974622327562</v>
      </c>
      <c r="H18331" s="19">
        <v>91.200000000000017</v>
      </c>
    </row>
    <row r="18332" spans="2:8">
      <c r="B18332" s="20" t="s">
        <v>16840</v>
      </c>
      <c r="C18332" s="17" t="s">
        <v>3393</v>
      </c>
      <c r="D18332" s="17" t="s">
        <v>2171</v>
      </c>
      <c r="E18332" s="18">
        <v>90.435018315018326</v>
      </c>
      <c r="F18332" s="18">
        <v>90.435018315018326</v>
      </c>
      <c r="G18332" s="18">
        <v>92.259974622327562</v>
      </c>
      <c r="H18332" s="19">
        <v>91.200000000000017</v>
      </c>
    </row>
    <row r="18333" spans="2:8">
      <c r="B18333" s="20" t="s">
        <v>16839</v>
      </c>
      <c r="C18333" s="17" t="s">
        <v>3393</v>
      </c>
      <c r="D18333" s="17" t="s">
        <v>2171</v>
      </c>
      <c r="E18333" s="18">
        <v>90.435018315018326</v>
      </c>
      <c r="F18333" s="18">
        <v>90.435018315018326</v>
      </c>
      <c r="G18333" s="18">
        <v>92.259974622327562</v>
      </c>
      <c r="H18333" s="19">
        <v>91.200000000000017</v>
      </c>
    </row>
    <row r="18334" spans="2:8">
      <c r="B18334" s="20" t="s">
        <v>16838</v>
      </c>
      <c r="C18334" s="17" t="s">
        <v>3393</v>
      </c>
      <c r="D18334" s="17" t="s">
        <v>2171</v>
      </c>
      <c r="E18334" s="18">
        <v>90.435018315018326</v>
      </c>
      <c r="F18334" s="18">
        <v>90.435018315018326</v>
      </c>
      <c r="G18334" s="18">
        <v>92.259974622327562</v>
      </c>
      <c r="H18334" s="19">
        <v>91.200000000000017</v>
      </c>
    </row>
    <row r="18335" spans="2:8">
      <c r="B18335" s="20" t="s">
        <v>3396</v>
      </c>
      <c r="C18335" s="17" t="s">
        <v>3393</v>
      </c>
      <c r="D18335" s="17" t="s">
        <v>2171</v>
      </c>
      <c r="E18335" s="18">
        <v>90.435018315018326</v>
      </c>
      <c r="F18335" s="18">
        <v>90.435018315018326</v>
      </c>
      <c r="G18335" s="18">
        <v>92.259974622327562</v>
      </c>
      <c r="H18335" s="19">
        <v>91.200000000000017</v>
      </c>
    </row>
    <row r="18336" spans="2:8">
      <c r="B18336" s="20" t="s">
        <v>3394</v>
      </c>
      <c r="C18336" s="17" t="s">
        <v>3393</v>
      </c>
      <c r="D18336" s="17" t="s">
        <v>2171</v>
      </c>
      <c r="E18336" s="18">
        <v>90.435018315018326</v>
      </c>
      <c r="F18336" s="18">
        <v>90.435018315018326</v>
      </c>
      <c r="G18336" s="18">
        <v>92.259974622327562</v>
      </c>
      <c r="H18336" s="19">
        <v>91.200000000000017</v>
      </c>
    </row>
    <row r="18337" spans="2:8">
      <c r="B18337" s="20" t="s">
        <v>3392</v>
      </c>
      <c r="C18337" s="17" t="s">
        <v>3393</v>
      </c>
      <c r="D18337" s="17" t="s">
        <v>2171</v>
      </c>
      <c r="E18337" s="18">
        <v>90.435018315018326</v>
      </c>
      <c r="F18337" s="18">
        <v>90.435018315018326</v>
      </c>
      <c r="G18337" s="18">
        <v>92.259974622327562</v>
      </c>
      <c r="H18337" s="19">
        <v>91.200000000000017</v>
      </c>
    </row>
    <row r="18338" spans="2:8">
      <c r="B18338" s="20" t="s">
        <v>16837</v>
      </c>
      <c r="C18338" s="17" t="s">
        <v>3393</v>
      </c>
      <c r="D18338" s="17" t="s">
        <v>2171</v>
      </c>
      <c r="E18338" s="18">
        <v>90.435018315018326</v>
      </c>
      <c r="F18338" s="18">
        <v>90.435018315018326</v>
      </c>
      <c r="G18338" s="18">
        <v>92.259974622327562</v>
      </c>
      <c r="H18338" s="19">
        <v>91.200000000000017</v>
      </c>
    </row>
    <row r="18339" spans="2:8">
      <c r="B18339" s="20" t="s">
        <v>12314</v>
      </c>
      <c r="C18339" s="17" t="s">
        <v>12315</v>
      </c>
      <c r="D18339" s="17" t="s">
        <v>22869</v>
      </c>
      <c r="E18339" s="18">
        <v>95</v>
      </c>
      <c r="F18339" s="18">
        <v>95</v>
      </c>
      <c r="G18339" s="18">
        <v>95.000000000000014</v>
      </c>
      <c r="H18339" s="19">
        <v>95</v>
      </c>
    </row>
    <row r="18340" spans="2:8">
      <c r="B18340" s="20" t="s">
        <v>5358</v>
      </c>
      <c r="C18340" s="17" t="s">
        <v>5357</v>
      </c>
      <c r="D18340" s="17" t="s">
        <v>2171</v>
      </c>
      <c r="E18340" s="18">
        <v>90.435018315018326</v>
      </c>
      <c r="F18340" s="18">
        <v>90.435018315018326</v>
      </c>
      <c r="G18340" s="18">
        <v>92.259974622327562</v>
      </c>
      <c r="H18340" s="19">
        <v>91.200000000000017</v>
      </c>
    </row>
    <row r="18341" spans="2:8">
      <c r="B18341" s="20" t="s">
        <v>5356</v>
      </c>
      <c r="C18341" s="17" t="s">
        <v>5357</v>
      </c>
      <c r="D18341" s="17" t="s">
        <v>2171</v>
      </c>
      <c r="E18341" s="18">
        <v>90.435018315018326</v>
      </c>
      <c r="F18341" s="18">
        <v>90.435018315018326</v>
      </c>
      <c r="G18341" s="18">
        <v>92.259974622327562</v>
      </c>
      <c r="H18341" s="19">
        <v>91.200000000000017</v>
      </c>
    </row>
    <row r="18342" spans="2:8">
      <c r="B18342" s="20" t="s">
        <v>12501</v>
      </c>
      <c r="C18342" s="17" t="s">
        <v>12502</v>
      </c>
      <c r="D18342" s="17" t="s">
        <v>22869</v>
      </c>
      <c r="E18342" s="18">
        <v>95</v>
      </c>
      <c r="F18342" s="18">
        <v>95</v>
      </c>
      <c r="G18342" s="18">
        <v>95.000000000000014</v>
      </c>
      <c r="H18342" s="19">
        <v>95</v>
      </c>
    </row>
    <row r="18343" spans="2:8">
      <c r="B18343" s="20" t="s">
        <v>1694</v>
      </c>
      <c r="C18343" s="17" t="s">
        <v>1649</v>
      </c>
      <c r="D18343" s="17" t="s">
        <v>2171</v>
      </c>
      <c r="E18343" s="18">
        <v>90.435018315018326</v>
      </c>
      <c r="F18343" s="18">
        <v>90.435018315018326</v>
      </c>
      <c r="G18343" s="18">
        <v>92.259974622327562</v>
      </c>
      <c r="H18343" s="19">
        <v>91.200000000000017</v>
      </c>
    </row>
    <row r="18344" spans="2:8">
      <c r="B18344" s="20" t="s">
        <v>1695</v>
      </c>
      <c r="C18344" s="17" t="s">
        <v>1649</v>
      </c>
      <c r="D18344" s="17" t="s">
        <v>2171</v>
      </c>
      <c r="E18344" s="18">
        <v>90.435018315018326</v>
      </c>
      <c r="F18344" s="18">
        <v>90.435018315018326</v>
      </c>
      <c r="G18344" s="18">
        <v>92.259974622327562</v>
      </c>
      <c r="H18344" s="19">
        <v>91.200000000000017</v>
      </c>
    </row>
    <row r="18345" spans="2:8">
      <c r="B18345" s="20" t="s">
        <v>1696</v>
      </c>
      <c r="C18345" s="17" t="s">
        <v>1649</v>
      </c>
      <c r="D18345" s="17" t="s">
        <v>2171</v>
      </c>
      <c r="E18345" s="18">
        <v>90.435018315018326</v>
      </c>
      <c r="F18345" s="18">
        <v>90.435018315018326</v>
      </c>
      <c r="G18345" s="18">
        <v>92.259974622327562</v>
      </c>
      <c r="H18345" s="19">
        <v>91.200000000000017</v>
      </c>
    </row>
    <row r="18346" spans="2:8">
      <c r="B18346" s="20" t="s">
        <v>1648</v>
      </c>
      <c r="C18346" s="17" t="s">
        <v>1649</v>
      </c>
      <c r="D18346" s="17" t="s">
        <v>2171</v>
      </c>
      <c r="E18346" s="18">
        <v>90.435018315018326</v>
      </c>
      <c r="F18346" s="18">
        <v>90.435018315018326</v>
      </c>
      <c r="G18346" s="18">
        <v>92.259974622327562</v>
      </c>
      <c r="H18346" s="19">
        <v>91.200000000000017</v>
      </c>
    </row>
    <row r="18347" spans="2:8">
      <c r="B18347" s="20" t="s">
        <v>1650</v>
      </c>
      <c r="C18347" s="17" t="s">
        <v>1649</v>
      </c>
      <c r="D18347" s="17" t="s">
        <v>2171</v>
      </c>
      <c r="E18347" s="18">
        <v>90.435018315018326</v>
      </c>
      <c r="F18347" s="18">
        <v>90.435018315018326</v>
      </c>
      <c r="G18347" s="18">
        <v>92.259974622327562</v>
      </c>
      <c r="H18347" s="19">
        <v>91.200000000000017</v>
      </c>
    </row>
    <row r="18348" spans="2:8">
      <c r="B18348" s="20" t="s">
        <v>1651</v>
      </c>
      <c r="C18348" s="17" t="s">
        <v>1649</v>
      </c>
      <c r="D18348" s="17" t="s">
        <v>2171</v>
      </c>
      <c r="E18348" s="18">
        <v>90.435018315018326</v>
      </c>
      <c r="F18348" s="18">
        <v>90.435018315018326</v>
      </c>
      <c r="G18348" s="18">
        <v>92.259974622327562</v>
      </c>
      <c r="H18348" s="19">
        <v>91.200000000000017</v>
      </c>
    </row>
    <row r="18349" spans="2:8">
      <c r="B18349" s="20" t="s">
        <v>11778</v>
      </c>
      <c r="C18349" s="17" t="s">
        <v>11779</v>
      </c>
      <c r="D18349" s="17" t="s">
        <v>7086</v>
      </c>
      <c r="E18349" s="18">
        <v>75.862857142857152</v>
      </c>
      <c r="F18349" s="18">
        <v>75.862857142857152</v>
      </c>
      <c r="G18349" s="18">
        <v>84.014864612511673</v>
      </c>
      <c r="H18349" s="19">
        <v>79.28</v>
      </c>
    </row>
    <row r="18350" spans="2:8">
      <c r="B18350" s="20" t="s">
        <v>11780</v>
      </c>
      <c r="C18350" s="17" t="s">
        <v>11779</v>
      </c>
      <c r="D18350" s="17" t="s">
        <v>7086</v>
      </c>
      <c r="E18350" s="18">
        <v>75.862857142857152</v>
      </c>
      <c r="F18350" s="18">
        <v>75.862857142857152</v>
      </c>
      <c r="G18350" s="18">
        <v>84.014864612511673</v>
      </c>
      <c r="H18350" s="19">
        <v>79.28</v>
      </c>
    </row>
    <row r="18351" spans="2:8">
      <c r="B18351" s="20" t="s">
        <v>22791</v>
      </c>
      <c r="C18351" s="17" t="s">
        <v>26170</v>
      </c>
      <c r="D18351" s="17" t="s">
        <v>17147</v>
      </c>
      <c r="E18351" s="18">
        <v>90</v>
      </c>
      <c r="F18351" s="18">
        <v>90.000000000000014</v>
      </c>
      <c r="G18351" s="18">
        <v>90.000000000000014</v>
      </c>
      <c r="H18351" s="19">
        <v>90.000000000000028</v>
      </c>
    </row>
    <row r="18352" spans="2:8">
      <c r="B18352" s="20" t="s">
        <v>14163</v>
      </c>
      <c r="C18352" s="17" t="s">
        <v>14161</v>
      </c>
      <c r="D18352" s="17" t="s">
        <v>5818</v>
      </c>
      <c r="E18352" s="18">
        <v>76.035311355311364</v>
      </c>
      <c r="F18352" s="18">
        <v>76.035311355311364</v>
      </c>
      <c r="G18352" s="18">
        <v>82.917084919437855</v>
      </c>
      <c r="H18352" s="19">
        <v>78.92</v>
      </c>
    </row>
    <row r="18353" spans="2:8">
      <c r="B18353" s="20" t="s">
        <v>14160</v>
      </c>
      <c r="C18353" s="17" t="s">
        <v>14161</v>
      </c>
      <c r="D18353" s="17" t="s">
        <v>5818</v>
      </c>
      <c r="E18353" s="18">
        <v>76.035311355311364</v>
      </c>
      <c r="F18353" s="18">
        <v>76.035311355311364</v>
      </c>
      <c r="G18353" s="18">
        <v>82.917084919437855</v>
      </c>
      <c r="H18353" s="19">
        <v>78.92</v>
      </c>
    </row>
    <row r="18354" spans="2:8">
      <c r="B18354" s="20" t="s">
        <v>14162</v>
      </c>
      <c r="C18354" s="17" t="s">
        <v>14161</v>
      </c>
      <c r="D18354" s="17" t="s">
        <v>5818</v>
      </c>
      <c r="E18354" s="18">
        <v>76.035311355311364</v>
      </c>
      <c r="F18354" s="18">
        <v>76.035311355311364</v>
      </c>
      <c r="G18354" s="18">
        <v>82.917084919437855</v>
      </c>
      <c r="H18354" s="19">
        <v>78.92</v>
      </c>
    </row>
    <row r="18355" spans="2:8">
      <c r="B18355" s="20" t="s">
        <v>14164</v>
      </c>
      <c r="C18355" s="17" t="s">
        <v>14161</v>
      </c>
      <c r="D18355" s="17" t="s">
        <v>5818</v>
      </c>
      <c r="E18355" s="18">
        <v>76.035311355311364</v>
      </c>
      <c r="F18355" s="18">
        <v>76.035311355311364</v>
      </c>
      <c r="G18355" s="18">
        <v>82.917084919437855</v>
      </c>
      <c r="H18355" s="19">
        <v>78.92</v>
      </c>
    </row>
    <row r="18356" spans="2:8">
      <c r="B18356" s="20" t="s">
        <v>22792</v>
      </c>
      <c r="C18356" s="17" t="s">
        <v>26171</v>
      </c>
      <c r="D18356" s="17" t="s">
        <v>22869</v>
      </c>
      <c r="E18356" s="18">
        <v>95</v>
      </c>
      <c r="F18356" s="18">
        <v>95</v>
      </c>
      <c r="G18356" s="18">
        <v>95.000000000000014</v>
      </c>
      <c r="H18356" s="19">
        <v>95</v>
      </c>
    </row>
    <row r="18357" spans="2:8">
      <c r="B18357" s="20" t="s">
        <v>10938</v>
      </c>
      <c r="C18357" s="17" t="s">
        <v>10931</v>
      </c>
      <c r="D18357" s="17" t="s">
        <v>7086</v>
      </c>
      <c r="E18357" s="18">
        <v>75.862857142857152</v>
      </c>
      <c r="F18357" s="18">
        <v>75.862857142857152</v>
      </c>
      <c r="G18357" s="18">
        <v>84.014864612511673</v>
      </c>
      <c r="H18357" s="19">
        <v>79.28</v>
      </c>
    </row>
    <row r="18358" spans="2:8">
      <c r="B18358" s="20" t="s">
        <v>10930</v>
      </c>
      <c r="C18358" s="17" t="s">
        <v>10931</v>
      </c>
      <c r="D18358" s="17" t="s">
        <v>7086</v>
      </c>
      <c r="E18358" s="18">
        <v>75.862857142857152</v>
      </c>
      <c r="F18358" s="18">
        <v>75.862857142857152</v>
      </c>
      <c r="G18358" s="18">
        <v>84.014864612511673</v>
      </c>
      <c r="H18358" s="19">
        <v>79.28</v>
      </c>
    </row>
    <row r="18359" spans="2:8">
      <c r="B18359" s="20" t="s">
        <v>10932</v>
      </c>
      <c r="C18359" s="17" t="s">
        <v>10931</v>
      </c>
      <c r="D18359" s="17" t="s">
        <v>7086</v>
      </c>
      <c r="E18359" s="18">
        <v>75.862857142857152</v>
      </c>
      <c r="F18359" s="18">
        <v>75.862857142857152</v>
      </c>
      <c r="G18359" s="18">
        <v>84.014864612511673</v>
      </c>
      <c r="H18359" s="19">
        <v>79.28</v>
      </c>
    </row>
    <row r="18360" spans="2:8">
      <c r="B18360" s="20" t="s">
        <v>10933</v>
      </c>
      <c r="C18360" s="17" t="s">
        <v>10931</v>
      </c>
      <c r="D18360" s="17" t="s">
        <v>7086</v>
      </c>
      <c r="E18360" s="18">
        <v>75.862857142857152</v>
      </c>
      <c r="F18360" s="18">
        <v>75.862857142857152</v>
      </c>
      <c r="G18360" s="18">
        <v>84.014864612511673</v>
      </c>
      <c r="H18360" s="19">
        <v>79.28</v>
      </c>
    </row>
    <row r="18361" spans="2:8">
      <c r="B18361" s="20" t="s">
        <v>10934</v>
      </c>
      <c r="C18361" s="17" t="s">
        <v>10931</v>
      </c>
      <c r="D18361" s="17" t="s">
        <v>7086</v>
      </c>
      <c r="E18361" s="18">
        <v>75.862857142857152</v>
      </c>
      <c r="F18361" s="18">
        <v>75.862857142857152</v>
      </c>
      <c r="G18361" s="18">
        <v>84.014864612511673</v>
      </c>
      <c r="H18361" s="19">
        <v>79.28</v>
      </c>
    </row>
    <row r="18362" spans="2:8">
      <c r="B18362" s="20" t="s">
        <v>10935</v>
      </c>
      <c r="C18362" s="17" t="s">
        <v>10931</v>
      </c>
      <c r="D18362" s="17" t="s">
        <v>7086</v>
      </c>
      <c r="E18362" s="18">
        <v>75.862857142857152</v>
      </c>
      <c r="F18362" s="18">
        <v>75.862857142857152</v>
      </c>
      <c r="G18362" s="18">
        <v>84.014864612511673</v>
      </c>
      <c r="H18362" s="19">
        <v>79.28</v>
      </c>
    </row>
    <row r="18363" spans="2:8">
      <c r="B18363" s="20" t="s">
        <v>10936</v>
      </c>
      <c r="C18363" s="17" t="s">
        <v>10931</v>
      </c>
      <c r="D18363" s="17" t="s">
        <v>7086</v>
      </c>
      <c r="E18363" s="18">
        <v>75.862857142857152</v>
      </c>
      <c r="F18363" s="18">
        <v>75.862857142857152</v>
      </c>
      <c r="G18363" s="18">
        <v>84.014864612511673</v>
      </c>
      <c r="H18363" s="19">
        <v>79.28</v>
      </c>
    </row>
    <row r="18364" spans="2:8">
      <c r="B18364" s="20" t="s">
        <v>22793</v>
      </c>
      <c r="C18364" s="17" t="s">
        <v>10931</v>
      </c>
      <c r="D18364" s="17" t="s">
        <v>7086</v>
      </c>
      <c r="E18364" s="18">
        <v>75.862857142857152</v>
      </c>
      <c r="F18364" s="18">
        <v>75.862857142857152</v>
      </c>
      <c r="G18364" s="18">
        <v>84.014864612511673</v>
      </c>
      <c r="H18364" s="19">
        <v>79.28</v>
      </c>
    </row>
    <row r="18365" spans="2:8">
      <c r="B18365" s="20" t="s">
        <v>22794</v>
      </c>
      <c r="C18365" s="17" t="s">
        <v>10931</v>
      </c>
      <c r="D18365" s="17" t="s">
        <v>7086</v>
      </c>
      <c r="E18365" s="18">
        <v>75.862857142857152</v>
      </c>
      <c r="F18365" s="18">
        <v>75.862857142857152</v>
      </c>
      <c r="G18365" s="18">
        <v>84.014864612511673</v>
      </c>
      <c r="H18365" s="19">
        <v>79.28</v>
      </c>
    </row>
    <row r="18366" spans="2:8">
      <c r="B18366" s="20" t="s">
        <v>10937</v>
      </c>
      <c r="C18366" s="17" t="s">
        <v>10931</v>
      </c>
      <c r="D18366" s="17" t="s">
        <v>7086</v>
      </c>
      <c r="E18366" s="18">
        <v>75.862857142857152</v>
      </c>
      <c r="F18366" s="18">
        <v>75.862857142857152</v>
      </c>
      <c r="G18366" s="18">
        <v>84.014864612511673</v>
      </c>
      <c r="H18366" s="19">
        <v>79.28</v>
      </c>
    </row>
    <row r="18367" spans="2:8">
      <c r="B18367" s="20" t="s">
        <v>13814</v>
      </c>
      <c r="C18367" s="17" t="s">
        <v>6119</v>
      </c>
      <c r="D18367" s="17" t="s">
        <v>13571</v>
      </c>
      <c r="E18367" s="18">
        <v>90</v>
      </c>
      <c r="F18367" s="18">
        <v>90.000000000000014</v>
      </c>
      <c r="G18367" s="18">
        <v>90.000000000000014</v>
      </c>
      <c r="H18367" s="19">
        <v>90.000000000000028</v>
      </c>
    </row>
    <row r="18368" spans="2:8">
      <c r="B18368" s="20" t="s">
        <v>13813</v>
      </c>
      <c r="C18368" s="17" t="s">
        <v>6119</v>
      </c>
      <c r="D18368" s="17" t="s">
        <v>13571</v>
      </c>
      <c r="E18368" s="18">
        <v>90</v>
      </c>
      <c r="F18368" s="18">
        <v>90.000000000000014</v>
      </c>
      <c r="G18368" s="18">
        <v>90.000000000000014</v>
      </c>
      <c r="H18368" s="19">
        <v>90.000000000000028</v>
      </c>
    </row>
    <row r="18369" spans="2:8">
      <c r="B18369" s="20" t="s">
        <v>13812</v>
      </c>
      <c r="C18369" s="17" t="s">
        <v>6119</v>
      </c>
      <c r="D18369" s="17" t="s">
        <v>13571</v>
      </c>
      <c r="E18369" s="18">
        <v>90</v>
      </c>
      <c r="F18369" s="18">
        <v>90.000000000000014</v>
      </c>
      <c r="G18369" s="18">
        <v>90.000000000000014</v>
      </c>
      <c r="H18369" s="19">
        <v>90.000000000000028</v>
      </c>
    </row>
    <row r="18370" spans="2:8">
      <c r="B18370" s="20" t="s">
        <v>9847</v>
      </c>
      <c r="C18370" s="17" t="s">
        <v>6119</v>
      </c>
      <c r="D18370" s="17" t="s">
        <v>13571</v>
      </c>
      <c r="E18370" s="18">
        <v>90</v>
      </c>
      <c r="F18370" s="18">
        <v>90.000000000000014</v>
      </c>
      <c r="G18370" s="18">
        <v>90.000000000000014</v>
      </c>
      <c r="H18370" s="19">
        <v>90.000000000000028</v>
      </c>
    </row>
    <row r="18371" spans="2:8">
      <c r="B18371" s="20" t="s">
        <v>6120</v>
      </c>
      <c r="C18371" s="17" t="s">
        <v>6119</v>
      </c>
      <c r="D18371" s="17" t="s">
        <v>13571</v>
      </c>
      <c r="E18371" s="18">
        <v>90</v>
      </c>
      <c r="F18371" s="18">
        <v>90.000000000000014</v>
      </c>
      <c r="G18371" s="18">
        <v>90.000000000000014</v>
      </c>
      <c r="H18371" s="19">
        <v>90.000000000000028</v>
      </c>
    </row>
    <row r="18372" spans="2:8">
      <c r="B18372" s="20" t="s">
        <v>6118</v>
      </c>
      <c r="C18372" s="17" t="s">
        <v>6119</v>
      </c>
      <c r="D18372" s="17" t="s">
        <v>13571</v>
      </c>
      <c r="E18372" s="18">
        <v>90</v>
      </c>
      <c r="F18372" s="18">
        <v>90.000000000000014</v>
      </c>
      <c r="G18372" s="18">
        <v>90.000000000000014</v>
      </c>
      <c r="H18372" s="19">
        <v>90.000000000000028</v>
      </c>
    </row>
    <row r="18373" spans="2:8">
      <c r="B18373" s="20" t="s">
        <v>22795</v>
      </c>
      <c r="C18373" s="17" t="s">
        <v>26172</v>
      </c>
      <c r="D18373" s="17" t="s">
        <v>7086</v>
      </c>
      <c r="E18373" s="18">
        <v>75.862857142857152</v>
      </c>
      <c r="F18373" s="18">
        <v>75.862857142857152</v>
      </c>
      <c r="G18373" s="18">
        <v>84.014864612511673</v>
      </c>
      <c r="H18373" s="19">
        <v>79.28</v>
      </c>
    </row>
    <row r="18374" spans="2:8">
      <c r="B18374" s="20" t="s">
        <v>7331</v>
      </c>
      <c r="C18374" s="17" t="s">
        <v>7332</v>
      </c>
      <c r="D18374" s="17" t="s">
        <v>7086</v>
      </c>
      <c r="E18374" s="18">
        <v>75.862857142857152</v>
      </c>
      <c r="F18374" s="18">
        <v>75.862857142857152</v>
      </c>
      <c r="G18374" s="18">
        <v>84.014864612511673</v>
      </c>
      <c r="H18374" s="19">
        <v>79.28</v>
      </c>
    </row>
    <row r="18375" spans="2:8">
      <c r="B18375" s="20" t="s">
        <v>7333</v>
      </c>
      <c r="C18375" s="17" t="s">
        <v>7332</v>
      </c>
      <c r="D18375" s="17" t="s">
        <v>7086</v>
      </c>
      <c r="E18375" s="18">
        <v>75.862857142857152</v>
      </c>
      <c r="F18375" s="18">
        <v>75.862857142857152</v>
      </c>
      <c r="G18375" s="18">
        <v>84.014864612511673</v>
      </c>
      <c r="H18375" s="19">
        <v>79.28</v>
      </c>
    </row>
    <row r="18376" spans="2:8">
      <c r="B18376" s="20" t="s">
        <v>4546</v>
      </c>
      <c r="C18376" s="17" t="s">
        <v>17240</v>
      </c>
      <c r="D18376" s="17" t="s">
        <v>4008</v>
      </c>
      <c r="E18376" s="18">
        <v>81.202747252747244</v>
      </c>
      <c r="F18376" s="18">
        <v>81.202747252747244</v>
      </c>
      <c r="G18376" s="18">
        <v>89.378873087696604</v>
      </c>
      <c r="H18376" s="19">
        <v>84.63</v>
      </c>
    </row>
    <row r="18377" spans="2:8">
      <c r="B18377" s="20" t="s">
        <v>14997</v>
      </c>
      <c r="C18377" s="17" t="s">
        <v>17240</v>
      </c>
      <c r="D18377" s="17" t="s">
        <v>4008</v>
      </c>
      <c r="E18377" s="18">
        <v>81.202747252747244</v>
      </c>
      <c r="F18377" s="18">
        <v>81.202747252747244</v>
      </c>
      <c r="G18377" s="18">
        <v>89.378873087696604</v>
      </c>
      <c r="H18377" s="19">
        <v>84.63</v>
      </c>
    </row>
    <row r="18378" spans="2:8">
      <c r="B18378" s="20" t="s">
        <v>4545</v>
      </c>
      <c r="C18378" s="17" t="s">
        <v>17240</v>
      </c>
      <c r="D18378" s="17" t="s">
        <v>4008</v>
      </c>
      <c r="E18378" s="18">
        <v>81.202747252747244</v>
      </c>
      <c r="F18378" s="18">
        <v>81.202747252747244</v>
      </c>
      <c r="G18378" s="18">
        <v>89.378873087696604</v>
      </c>
      <c r="H18378" s="19">
        <v>84.63</v>
      </c>
    </row>
    <row r="18379" spans="2:8">
      <c r="B18379" s="20" t="s">
        <v>5164</v>
      </c>
      <c r="C18379" s="17" t="s">
        <v>5163</v>
      </c>
      <c r="D18379" s="17" t="s">
        <v>2171</v>
      </c>
      <c r="E18379" s="18">
        <v>90.435018315018326</v>
      </c>
      <c r="F18379" s="18">
        <v>90.435018315018326</v>
      </c>
      <c r="G18379" s="18">
        <v>92.259974622327562</v>
      </c>
      <c r="H18379" s="19">
        <v>91.200000000000017</v>
      </c>
    </row>
    <row r="18380" spans="2:8">
      <c r="B18380" s="20" t="s">
        <v>14583</v>
      </c>
      <c r="C18380" s="17" t="s">
        <v>5163</v>
      </c>
      <c r="D18380" s="17" t="s">
        <v>2171</v>
      </c>
      <c r="E18380" s="18">
        <v>90.435018315018326</v>
      </c>
      <c r="F18380" s="18">
        <v>90.435018315018326</v>
      </c>
      <c r="G18380" s="18">
        <v>92.259974622327562</v>
      </c>
      <c r="H18380" s="19">
        <v>91.200000000000017</v>
      </c>
    </row>
    <row r="18381" spans="2:8">
      <c r="B18381" s="20" t="s">
        <v>14584</v>
      </c>
      <c r="C18381" s="17" t="s">
        <v>5163</v>
      </c>
      <c r="D18381" s="17" t="s">
        <v>2171</v>
      </c>
      <c r="E18381" s="18">
        <v>90.435018315018326</v>
      </c>
      <c r="F18381" s="18">
        <v>90.435018315018326</v>
      </c>
      <c r="G18381" s="18">
        <v>92.259974622327562</v>
      </c>
      <c r="H18381" s="19">
        <v>91.200000000000017</v>
      </c>
    </row>
    <row r="18382" spans="2:8">
      <c r="B18382" s="20" t="s">
        <v>8427</v>
      </c>
      <c r="C18382" s="17" t="s">
        <v>8422</v>
      </c>
      <c r="D18382" s="17" t="s">
        <v>7086</v>
      </c>
      <c r="E18382" s="18">
        <v>75.862857142857152</v>
      </c>
      <c r="F18382" s="18">
        <v>75.862857142857152</v>
      </c>
      <c r="G18382" s="18">
        <v>84.014864612511673</v>
      </c>
      <c r="H18382" s="19">
        <v>79.28</v>
      </c>
    </row>
    <row r="18383" spans="2:8">
      <c r="B18383" s="20" t="s">
        <v>8423</v>
      </c>
      <c r="C18383" s="17" t="s">
        <v>8422</v>
      </c>
      <c r="D18383" s="17" t="s">
        <v>7086</v>
      </c>
      <c r="E18383" s="18">
        <v>75.862857142857152</v>
      </c>
      <c r="F18383" s="18">
        <v>75.862857142857152</v>
      </c>
      <c r="G18383" s="18">
        <v>84.014864612511673</v>
      </c>
      <c r="H18383" s="19">
        <v>79.28</v>
      </c>
    </row>
    <row r="18384" spans="2:8">
      <c r="B18384" s="20" t="s">
        <v>8421</v>
      </c>
      <c r="C18384" s="17" t="s">
        <v>8422</v>
      </c>
      <c r="D18384" s="17" t="s">
        <v>7086</v>
      </c>
      <c r="E18384" s="18">
        <v>75.862857142857152</v>
      </c>
      <c r="F18384" s="18">
        <v>75.862857142857152</v>
      </c>
      <c r="G18384" s="18">
        <v>84.014864612511673</v>
      </c>
      <c r="H18384" s="19">
        <v>79.28</v>
      </c>
    </row>
    <row r="18385" spans="2:8">
      <c r="B18385" s="20" t="s">
        <v>8424</v>
      </c>
      <c r="C18385" s="17" t="s">
        <v>8422</v>
      </c>
      <c r="D18385" s="17" t="s">
        <v>7086</v>
      </c>
      <c r="E18385" s="18">
        <v>75.862857142857152</v>
      </c>
      <c r="F18385" s="18">
        <v>75.862857142857152</v>
      </c>
      <c r="G18385" s="18">
        <v>84.014864612511673</v>
      </c>
      <c r="H18385" s="19">
        <v>79.28</v>
      </c>
    </row>
    <row r="18386" spans="2:8">
      <c r="B18386" s="20" t="s">
        <v>8425</v>
      </c>
      <c r="C18386" s="17" t="s">
        <v>8422</v>
      </c>
      <c r="D18386" s="17" t="s">
        <v>7086</v>
      </c>
      <c r="E18386" s="18">
        <v>75.862857142857152</v>
      </c>
      <c r="F18386" s="18">
        <v>75.862857142857152</v>
      </c>
      <c r="G18386" s="18">
        <v>84.014864612511673</v>
      </c>
      <c r="H18386" s="19">
        <v>79.28</v>
      </c>
    </row>
    <row r="18387" spans="2:8">
      <c r="B18387" s="20" t="s">
        <v>8426</v>
      </c>
      <c r="C18387" s="17" t="s">
        <v>8422</v>
      </c>
      <c r="D18387" s="17" t="s">
        <v>7086</v>
      </c>
      <c r="E18387" s="18">
        <v>75.862857142857152</v>
      </c>
      <c r="F18387" s="18">
        <v>75.862857142857152</v>
      </c>
      <c r="G18387" s="18">
        <v>84.014864612511673</v>
      </c>
      <c r="H18387" s="19">
        <v>79.28</v>
      </c>
    </row>
    <row r="18388" spans="2:8">
      <c r="B18388" s="20" t="s">
        <v>10076</v>
      </c>
      <c r="C18388" s="17" t="s">
        <v>10071</v>
      </c>
      <c r="D18388" s="17" t="s">
        <v>7086</v>
      </c>
      <c r="E18388" s="18">
        <v>80.121282051282051</v>
      </c>
      <c r="F18388" s="18">
        <v>80.121282051282051</v>
      </c>
      <c r="G18388" s="18">
        <v>89.350576504105916</v>
      </c>
      <c r="H18388" s="19">
        <v>83.99</v>
      </c>
    </row>
    <row r="18389" spans="2:8">
      <c r="B18389" s="20" t="s">
        <v>10075</v>
      </c>
      <c r="C18389" s="17" t="s">
        <v>10071</v>
      </c>
      <c r="D18389" s="17" t="s">
        <v>7086</v>
      </c>
      <c r="E18389" s="18">
        <v>80.121282051282051</v>
      </c>
      <c r="F18389" s="18">
        <v>80.121282051282051</v>
      </c>
      <c r="G18389" s="18">
        <v>89.350576504105916</v>
      </c>
      <c r="H18389" s="19">
        <v>83.99</v>
      </c>
    </row>
    <row r="18390" spans="2:8">
      <c r="B18390" s="20" t="s">
        <v>10074</v>
      </c>
      <c r="C18390" s="17" t="s">
        <v>10071</v>
      </c>
      <c r="D18390" s="17" t="s">
        <v>7086</v>
      </c>
      <c r="E18390" s="18">
        <v>80.121282051282051</v>
      </c>
      <c r="F18390" s="18">
        <v>80.121282051282051</v>
      </c>
      <c r="G18390" s="18">
        <v>89.350576504105916</v>
      </c>
      <c r="H18390" s="19">
        <v>83.99</v>
      </c>
    </row>
    <row r="18391" spans="2:8">
      <c r="B18391" s="20" t="s">
        <v>10073</v>
      </c>
      <c r="C18391" s="17" t="s">
        <v>10071</v>
      </c>
      <c r="D18391" s="17" t="s">
        <v>7086</v>
      </c>
      <c r="E18391" s="18">
        <v>80.121282051282051</v>
      </c>
      <c r="F18391" s="18">
        <v>80.121282051282051</v>
      </c>
      <c r="G18391" s="18">
        <v>89.350576504105916</v>
      </c>
      <c r="H18391" s="19">
        <v>83.99</v>
      </c>
    </row>
    <row r="18392" spans="2:8">
      <c r="B18392" s="20" t="s">
        <v>10072</v>
      </c>
      <c r="C18392" s="17" t="s">
        <v>10071</v>
      </c>
      <c r="D18392" s="17" t="s">
        <v>7086</v>
      </c>
      <c r="E18392" s="18">
        <v>80.121282051282051</v>
      </c>
      <c r="F18392" s="18">
        <v>80.121282051282051</v>
      </c>
      <c r="G18392" s="18">
        <v>89.350576504105916</v>
      </c>
      <c r="H18392" s="19">
        <v>83.99</v>
      </c>
    </row>
    <row r="18393" spans="2:8">
      <c r="B18393" s="20" t="s">
        <v>10070</v>
      </c>
      <c r="C18393" s="17" t="s">
        <v>10071</v>
      </c>
      <c r="D18393" s="17" t="s">
        <v>7086</v>
      </c>
      <c r="E18393" s="18">
        <v>80.121282051282051</v>
      </c>
      <c r="F18393" s="18">
        <v>80.121282051282051</v>
      </c>
      <c r="G18393" s="18">
        <v>89.350576504105916</v>
      </c>
      <c r="H18393" s="19">
        <v>83.99</v>
      </c>
    </row>
    <row r="18394" spans="2:8">
      <c r="B18394" s="20" t="s">
        <v>13905</v>
      </c>
      <c r="C18394" s="17" t="s">
        <v>13906</v>
      </c>
      <c r="D18394" s="17" t="s">
        <v>13817</v>
      </c>
      <c r="E18394" s="18">
        <v>74.371410507300922</v>
      </c>
      <c r="F18394" s="18">
        <v>74.371410507300922</v>
      </c>
      <c r="G18394" s="18">
        <v>80.165104395112479</v>
      </c>
      <c r="H18394" s="19">
        <v>76.8</v>
      </c>
    </row>
    <row r="18395" spans="2:8">
      <c r="B18395" s="20" t="s">
        <v>577</v>
      </c>
      <c r="C18395" s="17" t="s">
        <v>26173</v>
      </c>
      <c r="D18395" s="17" t="s">
        <v>2171</v>
      </c>
      <c r="E18395" s="18">
        <v>86.93227106227107</v>
      </c>
      <c r="F18395" s="18">
        <v>86.93227106227107</v>
      </c>
      <c r="G18395" s="18">
        <v>91.554957743781273</v>
      </c>
      <c r="H18395" s="19">
        <v>88.87</v>
      </c>
    </row>
    <row r="18396" spans="2:8">
      <c r="B18396" s="20" t="s">
        <v>580</v>
      </c>
      <c r="C18396" s="17" t="s">
        <v>26173</v>
      </c>
      <c r="D18396" s="17" t="s">
        <v>2171</v>
      </c>
      <c r="E18396" s="18">
        <v>86.93227106227107</v>
      </c>
      <c r="F18396" s="18">
        <v>86.93227106227107</v>
      </c>
      <c r="G18396" s="18">
        <v>91.554957743781273</v>
      </c>
      <c r="H18396" s="19">
        <v>88.87</v>
      </c>
    </row>
    <row r="18397" spans="2:8">
      <c r="B18397" s="20" t="s">
        <v>579</v>
      </c>
      <c r="C18397" s="17" t="s">
        <v>26173</v>
      </c>
      <c r="D18397" s="17" t="s">
        <v>2171</v>
      </c>
      <c r="E18397" s="18">
        <v>86.93227106227107</v>
      </c>
      <c r="F18397" s="18">
        <v>86.93227106227107</v>
      </c>
      <c r="G18397" s="18">
        <v>91.554957743781273</v>
      </c>
      <c r="H18397" s="19">
        <v>88.87</v>
      </c>
    </row>
    <row r="18398" spans="2:8">
      <c r="B18398" s="20" t="s">
        <v>581</v>
      </c>
      <c r="C18398" s="17" t="s">
        <v>26173</v>
      </c>
      <c r="D18398" s="17" t="s">
        <v>2171</v>
      </c>
      <c r="E18398" s="18">
        <v>86.93227106227107</v>
      </c>
      <c r="F18398" s="18">
        <v>86.93227106227107</v>
      </c>
      <c r="G18398" s="18">
        <v>91.554957743781273</v>
      </c>
      <c r="H18398" s="19">
        <v>88.87</v>
      </c>
    </row>
    <row r="18399" spans="2:8">
      <c r="B18399" s="20" t="s">
        <v>578</v>
      </c>
      <c r="C18399" s="17" t="s">
        <v>26173</v>
      </c>
      <c r="D18399" s="17" t="s">
        <v>2171</v>
      </c>
      <c r="E18399" s="18">
        <v>86.93227106227107</v>
      </c>
      <c r="F18399" s="18">
        <v>86.93227106227107</v>
      </c>
      <c r="G18399" s="18">
        <v>91.554957743781273</v>
      </c>
      <c r="H18399" s="19">
        <v>88.87</v>
      </c>
    </row>
    <row r="18400" spans="2:8">
      <c r="B18400" s="20" t="s">
        <v>4532</v>
      </c>
      <c r="C18400" s="17" t="s">
        <v>17224</v>
      </c>
      <c r="D18400" s="17" t="s">
        <v>4008</v>
      </c>
      <c r="E18400" s="18">
        <v>81.202747252747244</v>
      </c>
      <c r="F18400" s="18">
        <v>81.202747252747244</v>
      </c>
      <c r="G18400" s="18">
        <v>89.378873087696604</v>
      </c>
      <c r="H18400" s="19">
        <v>84.63</v>
      </c>
    </row>
    <row r="18401" spans="2:8">
      <c r="B18401" s="20" t="s">
        <v>4533</v>
      </c>
      <c r="C18401" s="17" t="s">
        <v>17224</v>
      </c>
      <c r="D18401" s="17" t="s">
        <v>4008</v>
      </c>
      <c r="E18401" s="18">
        <v>81.202747252747244</v>
      </c>
      <c r="F18401" s="18">
        <v>81.202747252747244</v>
      </c>
      <c r="G18401" s="18">
        <v>89.378873087696604</v>
      </c>
      <c r="H18401" s="19">
        <v>84.63</v>
      </c>
    </row>
    <row r="18402" spans="2:8">
      <c r="B18402" s="20" t="s">
        <v>4531</v>
      </c>
      <c r="C18402" s="17" t="s">
        <v>17224</v>
      </c>
      <c r="D18402" s="17" t="s">
        <v>4008</v>
      </c>
      <c r="E18402" s="18">
        <v>81.202747252747244</v>
      </c>
      <c r="F18402" s="18">
        <v>81.202747252747244</v>
      </c>
      <c r="G18402" s="18">
        <v>89.378873087696604</v>
      </c>
      <c r="H18402" s="19">
        <v>84.63</v>
      </c>
    </row>
    <row r="18403" spans="2:8">
      <c r="B18403" s="20" t="s">
        <v>22796</v>
      </c>
      <c r="C18403" s="17" t="s">
        <v>26174</v>
      </c>
      <c r="D18403" s="17" t="s">
        <v>4008</v>
      </c>
      <c r="E18403" s="18">
        <v>81.202747252747244</v>
      </c>
      <c r="F18403" s="18">
        <v>81.202747252747244</v>
      </c>
      <c r="G18403" s="18">
        <v>89.378873087696604</v>
      </c>
      <c r="H18403" s="19">
        <v>84.63</v>
      </c>
    </row>
    <row r="18404" spans="2:8">
      <c r="B18404" s="20" t="s">
        <v>22797</v>
      </c>
      <c r="C18404" s="17" t="s">
        <v>26174</v>
      </c>
      <c r="D18404" s="17" t="s">
        <v>4008</v>
      </c>
      <c r="E18404" s="18">
        <v>81.202747252747244</v>
      </c>
      <c r="F18404" s="18">
        <v>81.202747252747244</v>
      </c>
      <c r="G18404" s="18">
        <v>89.378873087696604</v>
      </c>
      <c r="H18404" s="19">
        <v>84.63</v>
      </c>
    </row>
    <row r="18405" spans="2:8">
      <c r="B18405" s="20" t="s">
        <v>22798</v>
      </c>
      <c r="C18405" s="17" t="s">
        <v>26174</v>
      </c>
      <c r="D18405" s="17" t="s">
        <v>4008</v>
      </c>
      <c r="E18405" s="18">
        <v>81.202747252747244</v>
      </c>
      <c r="F18405" s="18">
        <v>81.202747252747244</v>
      </c>
      <c r="G18405" s="18">
        <v>89.378873087696604</v>
      </c>
      <c r="H18405" s="19">
        <v>84.63</v>
      </c>
    </row>
    <row r="18406" spans="2:8">
      <c r="B18406" s="20" t="s">
        <v>22799</v>
      </c>
      <c r="C18406" s="17" t="s">
        <v>26175</v>
      </c>
      <c r="D18406" s="17" t="s">
        <v>22869</v>
      </c>
      <c r="E18406" s="18">
        <v>95</v>
      </c>
      <c r="F18406" s="18">
        <v>95</v>
      </c>
      <c r="G18406" s="18">
        <v>95.000000000000014</v>
      </c>
      <c r="H18406" s="19">
        <v>95</v>
      </c>
    </row>
    <row r="18407" spans="2:8">
      <c r="B18407" s="16" t="s">
        <v>18879</v>
      </c>
      <c r="C18407" s="17" t="s">
        <v>23420</v>
      </c>
      <c r="D18407" s="17" t="s">
        <v>2171</v>
      </c>
      <c r="E18407" s="18">
        <v>90.435018315018326</v>
      </c>
      <c r="F18407" s="18">
        <v>90.435018315018326</v>
      </c>
      <c r="G18407" s="18">
        <v>92.259974622327562</v>
      </c>
      <c r="H18407" s="19">
        <v>91.200000000000017</v>
      </c>
    </row>
    <row r="18408" spans="2:8">
      <c r="B18408" s="16" t="s">
        <v>18885</v>
      </c>
      <c r="C18408" s="17" t="s">
        <v>23420</v>
      </c>
      <c r="D18408" s="17" t="s">
        <v>2171</v>
      </c>
      <c r="E18408" s="18">
        <v>90.435018315018326</v>
      </c>
      <c r="F18408" s="18">
        <v>90.435018315018326</v>
      </c>
      <c r="G18408" s="18">
        <v>92.259974622327562</v>
      </c>
      <c r="H18408" s="19">
        <v>91.200000000000017</v>
      </c>
    </row>
    <row r="18409" spans="2:8">
      <c r="B18409" s="16" t="s">
        <v>18921</v>
      </c>
      <c r="C18409" s="17" t="s">
        <v>23420</v>
      </c>
      <c r="D18409" s="17" t="s">
        <v>2171</v>
      </c>
      <c r="E18409" s="18">
        <v>90.435018315018326</v>
      </c>
      <c r="F18409" s="18">
        <v>90.435018315018326</v>
      </c>
      <c r="G18409" s="18">
        <v>92.259974622327562</v>
      </c>
      <c r="H18409" s="19">
        <v>91.200000000000017</v>
      </c>
    </row>
    <row r="18410" spans="2:8">
      <c r="B18410" s="20" t="s">
        <v>13381</v>
      </c>
      <c r="C18410" s="17" t="s">
        <v>13382</v>
      </c>
      <c r="D18410" s="17" t="s">
        <v>22869</v>
      </c>
      <c r="E18410" s="18">
        <v>95</v>
      </c>
      <c r="F18410" s="18">
        <v>95</v>
      </c>
      <c r="G18410" s="18">
        <v>95.000000000000014</v>
      </c>
      <c r="H18410" s="19">
        <v>95</v>
      </c>
    </row>
    <row r="18411" spans="2:8">
      <c r="B18411" s="20" t="s">
        <v>2267</v>
      </c>
      <c r="C18411" s="17" t="s">
        <v>2268</v>
      </c>
      <c r="D18411" s="17" t="s">
        <v>2171</v>
      </c>
      <c r="E18411" s="18">
        <v>82.460879120879127</v>
      </c>
      <c r="F18411" s="18">
        <v>82.460879120879127</v>
      </c>
      <c r="G18411" s="18">
        <v>88.852245924010631</v>
      </c>
      <c r="H18411" s="19">
        <v>85.14</v>
      </c>
    </row>
    <row r="18412" spans="2:8">
      <c r="B18412" s="20" t="s">
        <v>16656</v>
      </c>
      <c r="C18412" s="17" t="s">
        <v>17956</v>
      </c>
      <c r="D18412" s="17" t="s">
        <v>22869</v>
      </c>
      <c r="E18412" s="18">
        <v>95</v>
      </c>
      <c r="F18412" s="18">
        <v>95</v>
      </c>
      <c r="G18412" s="18">
        <v>95.000000000000014</v>
      </c>
      <c r="H18412" s="19">
        <v>95</v>
      </c>
    </row>
    <row r="18413" spans="2:8">
      <c r="B18413" s="20" t="s">
        <v>13422</v>
      </c>
      <c r="C18413" s="17" t="s">
        <v>13423</v>
      </c>
      <c r="D18413" s="17" t="s">
        <v>22869</v>
      </c>
      <c r="E18413" s="18">
        <v>95</v>
      </c>
      <c r="F18413" s="18">
        <v>95</v>
      </c>
      <c r="G18413" s="18">
        <v>95.000000000000014</v>
      </c>
      <c r="H18413" s="19">
        <v>95</v>
      </c>
    </row>
    <row r="18414" spans="2:8">
      <c r="B18414" s="20" t="s">
        <v>22800</v>
      </c>
      <c r="C18414" s="17" t="s">
        <v>26176</v>
      </c>
      <c r="D18414" s="17" t="s">
        <v>2171</v>
      </c>
      <c r="E18414" s="18">
        <v>90.435018315018326</v>
      </c>
      <c r="F18414" s="18">
        <v>90.435018315018326</v>
      </c>
      <c r="G18414" s="18">
        <v>92.259974622327562</v>
      </c>
      <c r="H18414" s="19">
        <v>91.200000000000017</v>
      </c>
    </row>
    <row r="18415" spans="2:8">
      <c r="B18415" s="20" t="s">
        <v>22801</v>
      </c>
      <c r="C18415" s="17" t="s">
        <v>26176</v>
      </c>
      <c r="D18415" s="17" t="s">
        <v>2171</v>
      </c>
      <c r="E18415" s="18">
        <v>90.435018315018326</v>
      </c>
      <c r="F18415" s="18">
        <v>90.435018315018326</v>
      </c>
      <c r="G18415" s="18">
        <v>92.259974622327562</v>
      </c>
      <c r="H18415" s="19">
        <v>91.200000000000017</v>
      </c>
    </row>
    <row r="18416" spans="2:8">
      <c r="B18416" s="20" t="s">
        <v>22802</v>
      </c>
      <c r="C18416" s="17" t="s">
        <v>26176</v>
      </c>
      <c r="D18416" s="17" t="s">
        <v>2171</v>
      </c>
      <c r="E18416" s="18">
        <v>90.435018315018326</v>
      </c>
      <c r="F18416" s="18">
        <v>90.435018315018326</v>
      </c>
      <c r="G18416" s="18">
        <v>92.259974622327562</v>
      </c>
      <c r="H18416" s="19">
        <v>91.200000000000017</v>
      </c>
    </row>
    <row r="18417" spans="2:8">
      <c r="B18417" s="20" t="s">
        <v>22803</v>
      </c>
      <c r="C18417" s="17" t="s">
        <v>26177</v>
      </c>
      <c r="D18417" s="17" t="s">
        <v>11056</v>
      </c>
      <c r="E18417" s="18">
        <v>90</v>
      </c>
      <c r="F18417" s="18">
        <v>90.000000000000014</v>
      </c>
      <c r="G18417" s="18">
        <v>90.000000000000014</v>
      </c>
      <c r="H18417" s="19">
        <v>90.000000000000028</v>
      </c>
    </row>
    <row r="18418" spans="2:8">
      <c r="B18418" s="20" t="s">
        <v>22804</v>
      </c>
      <c r="C18418" s="17" t="s">
        <v>26178</v>
      </c>
      <c r="D18418" s="17" t="s">
        <v>4008</v>
      </c>
      <c r="E18418" s="18">
        <v>81.202747252747244</v>
      </c>
      <c r="F18418" s="18">
        <v>81.202747252747244</v>
      </c>
      <c r="G18418" s="18">
        <v>89.378873087696604</v>
      </c>
      <c r="H18418" s="19">
        <v>84.63</v>
      </c>
    </row>
    <row r="18419" spans="2:8">
      <c r="B18419" s="20" t="s">
        <v>22805</v>
      </c>
      <c r="C18419" s="17" t="s">
        <v>26178</v>
      </c>
      <c r="D18419" s="17" t="s">
        <v>4008</v>
      </c>
      <c r="E18419" s="18">
        <v>81.202747252747244</v>
      </c>
      <c r="F18419" s="18">
        <v>81.202747252747244</v>
      </c>
      <c r="G18419" s="18">
        <v>89.378873087696604</v>
      </c>
      <c r="H18419" s="19">
        <v>84.63</v>
      </c>
    </row>
    <row r="18420" spans="2:8">
      <c r="B18420" s="20" t="s">
        <v>22806</v>
      </c>
      <c r="C18420" s="17" t="s">
        <v>26178</v>
      </c>
      <c r="D18420" s="17" t="s">
        <v>4008</v>
      </c>
      <c r="E18420" s="18">
        <v>81.202747252747244</v>
      </c>
      <c r="F18420" s="18">
        <v>81.202747252747244</v>
      </c>
      <c r="G18420" s="18">
        <v>89.378873087696604</v>
      </c>
      <c r="H18420" s="19">
        <v>84.63</v>
      </c>
    </row>
    <row r="18421" spans="2:8">
      <c r="B18421" s="20" t="s">
        <v>4107</v>
      </c>
      <c r="C18421" s="17" t="s">
        <v>2407</v>
      </c>
      <c r="D18421" s="17" t="s">
        <v>4008</v>
      </c>
      <c r="E18421" s="18">
        <v>81.202747252747244</v>
      </c>
      <c r="F18421" s="18">
        <v>81.202747252747244</v>
      </c>
      <c r="G18421" s="18">
        <v>89.378873087696604</v>
      </c>
      <c r="H18421" s="19">
        <v>84.63</v>
      </c>
    </row>
    <row r="18422" spans="2:8">
      <c r="B18422" s="20" t="s">
        <v>4108</v>
      </c>
      <c r="C18422" s="17" t="s">
        <v>2407</v>
      </c>
      <c r="D18422" s="17" t="s">
        <v>4008</v>
      </c>
      <c r="E18422" s="18">
        <v>81.202747252747244</v>
      </c>
      <c r="F18422" s="18">
        <v>81.202747252747244</v>
      </c>
      <c r="G18422" s="18">
        <v>89.378873087696604</v>
      </c>
      <c r="H18422" s="19">
        <v>84.63</v>
      </c>
    </row>
    <row r="18423" spans="2:8">
      <c r="B18423" s="20" t="s">
        <v>16795</v>
      </c>
      <c r="C18423" s="17" t="s">
        <v>2407</v>
      </c>
      <c r="D18423" s="17" t="s">
        <v>2171</v>
      </c>
      <c r="E18423" s="18">
        <v>90.435018315018326</v>
      </c>
      <c r="F18423" s="18">
        <v>90.435018315018326</v>
      </c>
      <c r="G18423" s="18">
        <v>92.259974622327562</v>
      </c>
      <c r="H18423" s="19">
        <v>91.200000000000017</v>
      </c>
    </row>
    <row r="18424" spans="2:8">
      <c r="B18424" s="20" t="s">
        <v>16798</v>
      </c>
      <c r="C18424" s="17" t="s">
        <v>2407</v>
      </c>
      <c r="D18424" s="17" t="s">
        <v>2171</v>
      </c>
      <c r="E18424" s="18">
        <v>90.435018315018326</v>
      </c>
      <c r="F18424" s="18">
        <v>90.435018315018326</v>
      </c>
      <c r="G18424" s="18">
        <v>92.259974622327562</v>
      </c>
      <c r="H18424" s="19">
        <v>91.200000000000017</v>
      </c>
    </row>
    <row r="18425" spans="2:8">
      <c r="B18425" s="20" t="s">
        <v>16793</v>
      </c>
      <c r="C18425" s="17" t="s">
        <v>2407</v>
      </c>
      <c r="D18425" s="17" t="s">
        <v>2171</v>
      </c>
      <c r="E18425" s="18">
        <v>90.435018315018326</v>
      </c>
      <c r="F18425" s="18">
        <v>90.435018315018326</v>
      </c>
      <c r="G18425" s="18">
        <v>92.259974622327562</v>
      </c>
      <c r="H18425" s="19">
        <v>91.200000000000017</v>
      </c>
    </row>
    <row r="18426" spans="2:8">
      <c r="B18426" s="20" t="s">
        <v>16794</v>
      </c>
      <c r="C18426" s="17" t="s">
        <v>2407</v>
      </c>
      <c r="D18426" s="17" t="s">
        <v>2171</v>
      </c>
      <c r="E18426" s="18">
        <v>90.435018315018326</v>
      </c>
      <c r="F18426" s="18">
        <v>90.435018315018326</v>
      </c>
      <c r="G18426" s="18">
        <v>92.259974622327562</v>
      </c>
      <c r="H18426" s="19">
        <v>91.200000000000017</v>
      </c>
    </row>
    <row r="18427" spans="2:8">
      <c r="B18427" s="20" t="s">
        <v>16797</v>
      </c>
      <c r="C18427" s="17" t="s">
        <v>2407</v>
      </c>
      <c r="D18427" s="17" t="s">
        <v>2171</v>
      </c>
      <c r="E18427" s="18">
        <v>90.435018315018326</v>
      </c>
      <c r="F18427" s="18">
        <v>90.435018315018326</v>
      </c>
      <c r="G18427" s="18">
        <v>92.259974622327562</v>
      </c>
      <c r="H18427" s="19">
        <v>91.200000000000017</v>
      </c>
    </row>
    <row r="18428" spans="2:8">
      <c r="B18428" s="20" t="s">
        <v>16796</v>
      </c>
      <c r="C18428" s="17" t="s">
        <v>2407</v>
      </c>
      <c r="D18428" s="17" t="s">
        <v>2171</v>
      </c>
      <c r="E18428" s="18">
        <v>90.435018315018326</v>
      </c>
      <c r="F18428" s="18">
        <v>90.435018315018326</v>
      </c>
      <c r="G18428" s="18">
        <v>92.259974622327562</v>
      </c>
      <c r="H18428" s="19">
        <v>91.200000000000017</v>
      </c>
    </row>
    <row r="18429" spans="2:8">
      <c r="B18429" s="20" t="s">
        <v>2406</v>
      </c>
      <c r="C18429" s="17" t="s">
        <v>2407</v>
      </c>
      <c r="D18429" s="17" t="s">
        <v>2171</v>
      </c>
      <c r="E18429" s="18">
        <v>82.460879120879127</v>
      </c>
      <c r="F18429" s="18">
        <v>82.460879120879127</v>
      </c>
      <c r="G18429" s="18">
        <v>88.852245924010631</v>
      </c>
      <c r="H18429" s="19">
        <v>85.14</v>
      </c>
    </row>
    <row r="18430" spans="2:8">
      <c r="B18430" s="20" t="s">
        <v>2047</v>
      </c>
      <c r="C18430" s="17" t="s">
        <v>2048</v>
      </c>
      <c r="D18430" s="17" t="s">
        <v>2031</v>
      </c>
      <c r="E18430" s="18">
        <v>83</v>
      </c>
      <c r="F18430" s="18">
        <v>83</v>
      </c>
      <c r="G18430" s="18">
        <v>83</v>
      </c>
      <c r="H18430" s="19">
        <v>83</v>
      </c>
    </row>
    <row r="18431" spans="2:8">
      <c r="B18431" s="20" t="s">
        <v>22807</v>
      </c>
      <c r="C18431" s="17" t="s">
        <v>26179</v>
      </c>
      <c r="D18431" s="17" t="s">
        <v>17147</v>
      </c>
      <c r="E18431" s="18">
        <v>90</v>
      </c>
      <c r="F18431" s="18">
        <v>90.000000000000014</v>
      </c>
      <c r="G18431" s="18">
        <v>90.000000000000014</v>
      </c>
      <c r="H18431" s="19">
        <v>90.000000000000028</v>
      </c>
    </row>
    <row r="18432" spans="2:8">
      <c r="B18432" s="20" t="s">
        <v>14216</v>
      </c>
      <c r="C18432" s="17" t="s">
        <v>14215</v>
      </c>
      <c r="D18432" s="17" t="s">
        <v>11056</v>
      </c>
      <c r="E18432" s="18">
        <v>90</v>
      </c>
      <c r="F18432" s="18">
        <v>90.000000000000014</v>
      </c>
      <c r="G18432" s="18">
        <v>90.000000000000014</v>
      </c>
      <c r="H18432" s="19">
        <v>90.000000000000028</v>
      </c>
    </row>
    <row r="18433" spans="2:8">
      <c r="B18433" s="20" t="s">
        <v>14872</v>
      </c>
      <c r="C18433" s="17" t="s">
        <v>14215</v>
      </c>
      <c r="D18433" s="17" t="s">
        <v>11056</v>
      </c>
      <c r="E18433" s="18">
        <v>90</v>
      </c>
      <c r="F18433" s="18">
        <v>90.000000000000014</v>
      </c>
      <c r="G18433" s="18">
        <v>90.000000000000014</v>
      </c>
      <c r="H18433" s="19">
        <v>90.000000000000028</v>
      </c>
    </row>
    <row r="18434" spans="2:8">
      <c r="B18434" s="20" t="s">
        <v>14873</v>
      </c>
      <c r="C18434" s="17" t="s">
        <v>14215</v>
      </c>
      <c r="D18434" s="17" t="s">
        <v>11056</v>
      </c>
      <c r="E18434" s="18">
        <v>90</v>
      </c>
      <c r="F18434" s="18">
        <v>90.000000000000014</v>
      </c>
      <c r="G18434" s="18">
        <v>90.000000000000014</v>
      </c>
      <c r="H18434" s="19">
        <v>90.000000000000028</v>
      </c>
    </row>
    <row r="18435" spans="2:8">
      <c r="B18435" s="20" t="s">
        <v>14214</v>
      </c>
      <c r="C18435" s="17" t="s">
        <v>14215</v>
      </c>
      <c r="D18435" s="17" t="s">
        <v>11056</v>
      </c>
      <c r="E18435" s="18">
        <v>90</v>
      </c>
      <c r="F18435" s="18">
        <v>90.000000000000014</v>
      </c>
      <c r="G18435" s="18">
        <v>90.000000000000014</v>
      </c>
      <c r="H18435" s="19">
        <v>90.000000000000028</v>
      </c>
    </row>
    <row r="18436" spans="2:8">
      <c r="B18436" s="20" t="s">
        <v>2448</v>
      </c>
      <c r="C18436" s="17" t="s">
        <v>2449</v>
      </c>
      <c r="D18436" s="17" t="s">
        <v>2171</v>
      </c>
      <c r="E18436" s="18">
        <v>81.679999999999993</v>
      </c>
      <c r="F18436" s="18">
        <v>81.679999999999993</v>
      </c>
      <c r="G18436" s="18">
        <v>86.069542483660115</v>
      </c>
      <c r="H18436" s="19">
        <v>83.519999999999982</v>
      </c>
    </row>
    <row r="18437" spans="2:8">
      <c r="B18437" s="20" t="s">
        <v>22808</v>
      </c>
      <c r="C18437" s="17" t="s">
        <v>26180</v>
      </c>
      <c r="D18437" s="17" t="s">
        <v>17147</v>
      </c>
      <c r="E18437" s="18">
        <v>90</v>
      </c>
      <c r="F18437" s="18">
        <v>90.000000000000014</v>
      </c>
      <c r="G18437" s="18">
        <v>90.000000000000014</v>
      </c>
      <c r="H18437" s="19">
        <v>90.000000000000028</v>
      </c>
    </row>
    <row r="18438" spans="2:8">
      <c r="B18438" s="20" t="s">
        <v>22809</v>
      </c>
      <c r="C18438" s="17" t="s">
        <v>26181</v>
      </c>
      <c r="D18438" s="17" t="s">
        <v>17147</v>
      </c>
      <c r="E18438" s="18">
        <v>90</v>
      </c>
      <c r="F18438" s="18">
        <v>90.000000000000014</v>
      </c>
      <c r="G18438" s="18">
        <v>90.000000000000014</v>
      </c>
      <c r="H18438" s="19">
        <v>90.000000000000028</v>
      </c>
    </row>
    <row r="18439" spans="2:8">
      <c r="B18439" s="20" t="s">
        <v>7404</v>
      </c>
      <c r="C18439" s="17" t="s">
        <v>7405</v>
      </c>
      <c r="D18439" s="17" t="s">
        <v>7086</v>
      </c>
      <c r="E18439" s="18">
        <v>80.121282051282051</v>
      </c>
      <c r="F18439" s="18">
        <v>80.121282051282051</v>
      </c>
      <c r="G18439" s="18">
        <v>89.350576504105916</v>
      </c>
      <c r="H18439" s="19">
        <v>83.99</v>
      </c>
    </row>
    <row r="18440" spans="2:8">
      <c r="B18440" s="20" t="s">
        <v>22810</v>
      </c>
      <c r="C18440" s="17" t="s">
        <v>26182</v>
      </c>
      <c r="D18440" s="17" t="s">
        <v>17147</v>
      </c>
      <c r="E18440" s="18">
        <v>90</v>
      </c>
      <c r="F18440" s="18">
        <v>90.000000000000014</v>
      </c>
      <c r="G18440" s="18">
        <v>90.000000000000014</v>
      </c>
      <c r="H18440" s="19">
        <v>90.000000000000028</v>
      </c>
    </row>
    <row r="18441" spans="2:8">
      <c r="B18441" s="20" t="s">
        <v>340</v>
      </c>
      <c r="C18441" s="17" t="s">
        <v>335</v>
      </c>
      <c r="D18441" s="17" t="s">
        <v>2171</v>
      </c>
      <c r="E18441" s="18">
        <v>86.93227106227107</v>
      </c>
      <c r="F18441" s="18">
        <v>86.93227106227107</v>
      </c>
      <c r="G18441" s="18">
        <v>91.554957743781273</v>
      </c>
      <c r="H18441" s="19">
        <v>88.87</v>
      </c>
    </row>
    <row r="18442" spans="2:8">
      <c r="B18442" s="20" t="s">
        <v>339</v>
      </c>
      <c r="C18442" s="17" t="s">
        <v>335</v>
      </c>
      <c r="D18442" s="17" t="s">
        <v>2171</v>
      </c>
      <c r="E18442" s="18">
        <v>86.93227106227107</v>
      </c>
      <c r="F18442" s="18">
        <v>86.93227106227107</v>
      </c>
      <c r="G18442" s="18">
        <v>91.554957743781273</v>
      </c>
      <c r="H18442" s="19">
        <v>88.87</v>
      </c>
    </row>
    <row r="18443" spans="2:8">
      <c r="B18443" s="20" t="s">
        <v>338</v>
      </c>
      <c r="C18443" s="17" t="s">
        <v>335</v>
      </c>
      <c r="D18443" s="17" t="s">
        <v>2171</v>
      </c>
      <c r="E18443" s="18">
        <v>86.93227106227107</v>
      </c>
      <c r="F18443" s="18">
        <v>86.93227106227107</v>
      </c>
      <c r="G18443" s="18">
        <v>91.554957743781273</v>
      </c>
      <c r="H18443" s="19">
        <v>88.87</v>
      </c>
    </row>
    <row r="18444" spans="2:8">
      <c r="B18444" s="20" t="s">
        <v>337</v>
      </c>
      <c r="C18444" s="17" t="s">
        <v>335</v>
      </c>
      <c r="D18444" s="17" t="s">
        <v>2171</v>
      </c>
      <c r="E18444" s="18">
        <v>86.93227106227107</v>
      </c>
      <c r="F18444" s="18">
        <v>86.93227106227107</v>
      </c>
      <c r="G18444" s="18">
        <v>91.554957743781273</v>
      </c>
      <c r="H18444" s="19">
        <v>88.87</v>
      </c>
    </row>
    <row r="18445" spans="2:8">
      <c r="B18445" s="20" t="s">
        <v>336</v>
      </c>
      <c r="C18445" s="17" t="s">
        <v>335</v>
      </c>
      <c r="D18445" s="17" t="s">
        <v>2171</v>
      </c>
      <c r="E18445" s="18">
        <v>86.93227106227107</v>
      </c>
      <c r="F18445" s="18">
        <v>86.93227106227107</v>
      </c>
      <c r="G18445" s="18">
        <v>91.554957743781273</v>
      </c>
      <c r="H18445" s="19">
        <v>88.87</v>
      </c>
    </row>
    <row r="18446" spans="2:8">
      <c r="B18446" s="20" t="s">
        <v>334</v>
      </c>
      <c r="C18446" s="17" t="s">
        <v>335</v>
      </c>
      <c r="D18446" s="17" t="s">
        <v>2171</v>
      </c>
      <c r="E18446" s="18">
        <v>86.93227106227107</v>
      </c>
      <c r="F18446" s="18">
        <v>86.93227106227107</v>
      </c>
      <c r="G18446" s="18">
        <v>91.554957743781273</v>
      </c>
      <c r="H18446" s="19">
        <v>88.87</v>
      </c>
    </row>
    <row r="18447" spans="2:8">
      <c r="B18447" s="20" t="s">
        <v>12483</v>
      </c>
      <c r="C18447" s="17" t="s">
        <v>12484</v>
      </c>
      <c r="D18447" s="17" t="s">
        <v>22869</v>
      </c>
      <c r="E18447" s="18">
        <v>95</v>
      </c>
      <c r="F18447" s="18">
        <v>95</v>
      </c>
      <c r="G18447" s="18">
        <v>95.000000000000014</v>
      </c>
      <c r="H18447" s="19">
        <v>95</v>
      </c>
    </row>
    <row r="18448" spans="2:8">
      <c r="B18448" s="20" t="s">
        <v>22811</v>
      </c>
      <c r="C18448" s="17" t="s">
        <v>26183</v>
      </c>
      <c r="D18448" s="17" t="s">
        <v>2031</v>
      </c>
      <c r="E18448" s="18">
        <v>83</v>
      </c>
      <c r="F18448" s="18">
        <v>83</v>
      </c>
      <c r="G18448" s="18">
        <v>83</v>
      </c>
      <c r="H18448" s="19">
        <v>83</v>
      </c>
    </row>
    <row r="18449" spans="2:8">
      <c r="B18449" s="20" t="s">
        <v>12386</v>
      </c>
      <c r="C18449" s="17" t="s">
        <v>12387</v>
      </c>
      <c r="D18449" s="17" t="s">
        <v>22869</v>
      </c>
      <c r="E18449" s="18">
        <v>95</v>
      </c>
      <c r="F18449" s="18">
        <v>95</v>
      </c>
      <c r="G18449" s="18">
        <v>95.000000000000014</v>
      </c>
      <c r="H18449" s="19">
        <v>95</v>
      </c>
    </row>
    <row r="18450" spans="2:8">
      <c r="B18450" s="20" t="s">
        <v>12384</v>
      </c>
      <c r="C18450" s="17" t="s">
        <v>12385</v>
      </c>
      <c r="D18450" s="17" t="s">
        <v>22869</v>
      </c>
      <c r="E18450" s="18">
        <v>95</v>
      </c>
      <c r="F18450" s="18">
        <v>95</v>
      </c>
      <c r="G18450" s="18">
        <v>95.000000000000014</v>
      </c>
      <c r="H18450" s="19">
        <v>95</v>
      </c>
    </row>
    <row r="18451" spans="2:8">
      <c r="B18451" s="20" t="s">
        <v>7487</v>
      </c>
      <c r="C18451" s="17" t="s">
        <v>7488</v>
      </c>
      <c r="D18451" s="17" t="s">
        <v>7086</v>
      </c>
      <c r="E18451" s="18">
        <v>75.862857142857152</v>
      </c>
      <c r="F18451" s="18">
        <v>75.862857142857152</v>
      </c>
      <c r="G18451" s="18">
        <v>84.014864612511673</v>
      </c>
      <c r="H18451" s="19">
        <v>79.28</v>
      </c>
    </row>
    <row r="18452" spans="2:8">
      <c r="B18452" s="20" t="s">
        <v>22812</v>
      </c>
      <c r="C18452" s="17" t="s">
        <v>26184</v>
      </c>
      <c r="D18452" s="17" t="s">
        <v>13571</v>
      </c>
      <c r="E18452" s="18">
        <v>90</v>
      </c>
      <c r="F18452" s="18">
        <v>90.000000000000014</v>
      </c>
      <c r="G18452" s="18">
        <v>90.000000000000014</v>
      </c>
      <c r="H18452" s="19">
        <v>90.000000000000028</v>
      </c>
    </row>
    <row r="18453" spans="2:8">
      <c r="B18453" s="16" t="s">
        <v>18239</v>
      </c>
      <c r="C18453" s="17" t="s">
        <v>22937</v>
      </c>
      <c r="D18453" s="17" t="s">
        <v>17147</v>
      </c>
      <c r="E18453" s="18">
        <v>90</v>
      </c>
      <c r="F18453" s="18">
        <v>90.000000000000014</v>
      </c>
      <c r="G18453" s="18">
        <v>90.000000000000014</v>
      </c>
      <c r="H18453" s="19">
        <v>90.000000000000028</v>
      </c>
    </row>
    <row r="18454" spans="2:8">
      <c r="B18454" s="20" t="s">
        <v>22813</v>
      </c>
      <c r="C18454" s="17" t="s">
        <v>26185</v>
      </c>
      <c r="D18454" s="17" t="s">
        <v>17147</v>
      </c>
      <c r="E18454" s="18">
        <v>90</v>
      </c>
      <c r="F18454" s="18">
        <v>90.000000000000014</v>
      </c>
      <c r="G18454" s="18">
        <v>90.000000000000014</v>
      </c>
      <c r="H18454" s="19">
        <v>90.000000000000028</v>
      </c>
    </row>
    <row r="18455" spans="2:8">
      <c r="B18455" s="20" t="s">
        <v>4883</v>
      </c>
      <c r="C18455" s="17" t="s">
        <v>4879</v>
      </c>
      <c r="D18455" s="17" t="s">
        <v>2171</v>
      </c>
      <c r="E18455" s="18">
        <v>90.435018315018326</v>
      </c>
      <c r="F18455" s="18">
        <v>90.435018315018326</v>
      </c>
      <c r="G18455" s="18">
        <v>92.259974622327562</v>
      </c>
      <c r="H18455" s="19">
        <v>91.200000000000017</v>
      </c>
    </row>
    <row r="18456" spans="2:8">
      <c r="B18456" s="20" t="s">
        <v>4878</v>
      </c>
      <c r="C18456" s="17" t="s">
        <v>4879</v>
      </c>
      <c r="D18456" s="17" t="s">
        <v>2171</v>
      </c>
      <c r="E18456" s="18">
        <v>90.435018315018326</v>
      </c>
      <c r="F18456" s="18">
        <v>90.435018315018326</v>
      </c>
      <c r="G18456" s="18">
        <v>92.259974622327562</v>
      </c>
      <c r="H18456" s="19">
        <v>91.200000000000017</v>
      </c>
    </row>
    <row r="18457" spans="2:8">
      <c r="B18457" s="20" t="s">
        <v>4880</v>
      </c>
      <c r="C18457" s="17" t="s">
        <v>4879</v>
      </c>
      <c r="D18457" s="17" t="s">
        <v>2171</v>
      </c>
      <c r="E18457" s="18">
        <v>90.435018315018326</v>
      </c>
      <c r="F18457" s="18">
        <v>90.435018315018326</v>
      </c>
      <c r="G18457" s="18">
        <v>92.259974622327562</v>
      </c>
      <c r="H18457" s="19">
        <v>91.200000000000017</v>
      </c>
    </row>
    <row r="18458" spans="2:8">
      <c r="B18458" s="20" t="s">
        <v>4882</v>
      </c>
      <c r="C18458" s="17" t="s">
        <v>4879</v>
      </c>
      <c r="D18458" s="17" t="s">
        <v>2171</v>
      </c>
      <c r="E18458" s="18">
        <v>90.435018315018326</v>
      </c>
      <c r="F18458" s="18">
        <v>90.435018315018326</v>
      </c>
      <c r="G18458" s="18">
        <v>92.259974622327562</v>
      </c>
      <c r="H18458" s="19">
        <v>91.200000000000017</v>
      </c>
    </row>
    <row r="18459" spans="2:8">
      <c r="B18459" s="20" t="s">
        <v>4884</v>
      </c>
      <c r="C18459" s="17" t="s">
        <v>4879</v>
      </c>
      <c r="D18459" s="17" t="s">
        <v>2171</v>
      </c>
      <c r="E18459" s="18">
        <v>90.435018315018326</v>
      </c>
      <c r="F18459" s="18">
        <v>90.435018315018326</v>
      </c>
      <c r="G18459" s="18">
        <v>92.259974622327562</v>
      </c>
      <c r="H18459" s="19">
        <v>91.200000000000017</v>
      </c>
    </row>
    <row r="18460" spans="2:8">
      <c r="B18460" s="20" t="s">
        <v>4885</v>
      </c>
      <c r="C18460" s="17" t="s">
        <v>4879</v>
      </c>
      <c r="D18460" s="17" t="s">
        <v>2171</v>
      </c>
      <c r="E18460" s="18">
        <v>90.435018315018326</v>
      </c>
      <c r="F18460" s="18">
        <v>90.435018315018326</v>
      </c>
      <c r="G18460" s="18">
        <v>92.259974622327562</v>
      </c>
      <c r="H18460" s="19">
        <v>91.200000000000017</v>
      </c>
    </row>
    <row r="18461" spans="2:8">
      <c r="B18461" s="20" t="s">
        <v>4881</v>
      </c>
      <c r="C18461" s="17" t="s">
        <v>4879</v>
      </c>
      <c r="D18461" s="17" t="s">
        <v>2171</v>
      </c>
      <c r="E18461" s="18">
        <v>90.435018315018326</v>
      </c>
      <c r="F18461" s="18">
        <v>90.435018315018326</v>
      </c>
      <c r="G18461" s="18">
        <v>92.259974622327562</v>
      </c>
      <c r="H18461" s="19">
        <v>91.200000000000017</v>
      </c>
    </row>
    <row r="18462" spans="2:8">
      <c r="B18462" s="20" t="s">
        <v>12473</v>
      </c>
      <c r="C18462" s="17" t="s">
        <v>4879</v>
      </c>
      <c r="D18462" s="17" t="s">
        <v>22869</v>
      </c>
      <c r="E18462" s="18">
        <v>95</v>
      </c>
      <c r="F18462" s="18">
        <v>95</v>
      </c>
      <c r="G18462" s="18">
        <v>95.000000000000014</v>
      </c>
      <c r="H18462" s="19">
        <v>95</v>
      </c>
    </row>
    <row r="18463" spans="2:8">
      <c r="B18463" s="20" t="s">
        <v>12474</v>
      </c>
      <c r="C18463" s="17" t="s">
        <v>4879</v>
      </c>
      <c r="D18463" s="17" t="s">
        <v>22869</v>
      </c>
      <c r="E18463" s="18">
        <v>95</v>
      </c>
      <c r="F18463" s="18">
        <v>95</v>
      </c>
      <c r="G18463" s="18">
        <v>95.000000000000014</v>
      </c>
      <c r="H18463" s="19">
        <v>95</v>
      </c>
    </row>
    <row r="18464" spans="2:8">
      <c r="B18464" s="20" t="s">
        <v>12475</v>
      </c>
      <c r="C18464" s="17" t="s">
        <v>4879</v>
      </c>
      <c r="D18464" s="17" t="s">
        <v>22869</v>
      </c>
      <c r="E18464" s="18">
        <v>95</v>
      </c>
      <c r="F18464" s="18">
        <v>95</v>
      </c>
      <c r="G18464" s="18">
        <v>95.000000000000014</v>
      </c>
      <c r="H18464" s="19">
        <v>95</v>
      </c>
    </row>
    <row r="18465" spans="2:8">
      <c r="B18465" s="20" t="s">
        <v>12476</v>
      </c>
      <c r="C18465" s="17" t="s">
        <v>4879</v>
      </c>
      <c r="D18465" s="17" t="s">
        <v>22869</v>
      </c>
      <c r="E18465" s="18">
        <v>95</v>
      </c>
      <c r="F18465" s="18">
        <v>95</v>
      </c>
      <c r="G18465" s="18">
        <v>95.000000000000014</v>
      </c>
      <c r="H18465" s="19">
        <v>95</v>
      </c>
    </row>
    <row r="18466" spans="2:8">
      <c r="B18466" s="20" t="s">
        <v>12477</v>
      </c>
      <c r="C18466" s="17" t="s">
        <v>4879</v>
      </c>
      <c r="D18466" s="17" t="s">
        <v>22869</v>
      </c>
      <c r="E18466" s="18">
        <v>95</v>
      </c>
      <c r="F18466" s="18">
        <v>95</v>
      </c>
      <c r="G18466" s="18">
        <v>95.000000000000014</v>
      </c>
      <c r="H18466" s="19">
        <v>95</v>
      </c>
    </row>
    <row r="18467" spans="2:8">
      <c r="B18467" s="20" t="s">
        <v>12478</v>
      </c>
      <c r="C18467" s="17" t="s">
        <v>4879</v>
      </c>
      <c r="D18467" s="17" t="s">
        <v>22869</v>
      </c>
      <c r="E18467" s="18">
        <v>95</v>
      </c>
      <c r="F18467" s="18">
        <v>95</v>
      </c>
      <c r="G18467" s="18">
        <v>95.000000000000014</v>
      </c>
      <c r="H18467" s="19">
        <v>95</v>
      </c>
    </row>
    <row r="18468" spans="2:8">
      <c r="B18468" s="20" t="s">
        <v>286</v>
      </c>
      <c r="C18468" s="17" t="s">
        <v>287</v>
      </c>
      <c r="D18468" s="17" t="s">
        <v>2171</v>
      </c>
      <c r="E18468" s="18">
        <v>82.460879120879127</v>
      </c>
      <c r="F18468" s="18">
        <v>82.460879120879127</v>
      </c>
      <c r="G18468" s="18">
        <v>88.852245924010631</v>
      </c>
      <c r="H18468" s="19">
        <v>85.14</v>
      </c>
    </row>
    <row r="18469" spans="2:8">
      <c r="B18469" s="20" t="s">
        <v>309</v>
      </c>
      <c r="C18469" s="17" t="s">
        <v>287</v>
      </c>
      <c r="D18469" s="17" t="s">
        <v>2171</v>
      </c>
      <c r="E18469" s="18">
        <v>82.460879120879127</v>
      </c>
      <c r="F18469" s="18">
        <v>82.460879120879127</v>
      </c>
      <c r="G18469" s="18">
        <v>88.852245924010631</v>
      </c>
      <c r="H18469" s="19">
        <v>85.14</v>
      </c>
    </row>
    <row r="18470" spans="2:8">
      <c r="B18470" s="20" t="s">
        <v>288</v>
      </c>
      <c r="C18470" s="17" t="s">
        <v>287</v>
      </c>
      <c r="D18470" s="17" t="s">
        <v>2171</v>
      </c>
      <c r="E18470" s="18">
        <v>82.460879120879127</v>
      </c>
      <c r="F18470" s="18">
        <v>82.460879120879127</v>
      </c>
      <c r="G18470" s="18">
        <v>88.852245924010631</v>
      </c>
      <c r="H18470" s="19">
        <v>85.14</v>
      </c>
    </row>
    <row r="18471" spans="2:8">
      <c r="B18471" s="20" t="s">
        <v>289</v>
      </c>
      <c r="C18471" s="17" t="s">
        <v>287</v>
      </c>
      <c r="D18471" s="17" t="s">
        <v>2171</v>
      </c>
      <c r="E18471" s="18">
        <v>82.460879120879127</v>
      </c>
      <c r="F18471" s="18">
        <v>82.460879120879127</v>
      </c>
      <c r="G18471" s="18">
        <v>88.852245924010631</v>
      </c>
      <c r="H18471" s="19">
        <v>85.14</v>
      </c>
    </row>
    <row r="18472" spans="2:8">
      <c r="B18472" s="20" t="s">
        <v>8737</v>
      </c>
      <c r="C18472" s="17" t="s">
        <v>8736</v>
      </c>
      <c r="D18472" s="17" t="s">
        <v>7086</v>
      </c>
      <c r="E18472" s="18">
        <v>75.862857142857152</v>
      </c>
      <c r="F18472" s="18">
        <v>75.862857142857152</v>
      </c>
      <c r="G18472" s="18">
        <v>84.014864612511673</v>
      </c>
      <c r="H18472" s="19">
        <v>79.28</v>
      </c>
    </row>
    <row r="18473" spans="2:8">
      <c r="B18473" s="20" t="s">
        <v>8735</v>
      </c>
      <c r="C18473" s="17" t="s">
        <v>8736</v>
      </c>
      <c r="D18473" s="17" t="s">
        <v>7086</v>
      </c>
      <c r="E18473" s="18">
        <v>75.862857142857152</v>
      </c>
      <c r="F18473" s="18">
        <v>75.862857142857152</v>
      </c>
      <c r="G18473" s="18">
        <v>84.014864612511673</v>
      </c>
      <c r="H18473" s="19">
        <v>79.28</v>
      </c>
    </row>
    <row r="18474" spans="2:8">
      <c r="B18474" s="20" t="s">
        <v>3976</v>
      </c>
      <c r="C18474" s="17" t="s">
        <v>3977</v>
      </c>
      <c r="D18474" s="17" t="s">
        <v>2171</v>
      </c>
      <c r="E18474" s="18">
        <v>90.435018315018326</v>
      </c>
      <c r="F18474" s="18">
        <v>90.435018315018326</v>
      </c>
      <c r="G18474" s="18">
        <v>92.259974622327562</v>
      </c>
      <c r="H18474" s="19">
        <v>91.200000000000017</v>
      </c>
    </row>
    <row r="18475" spans="2:8">
      <c r="B18475" s="20" t="s">
        <v>9052</v>
      </c>
      <c r="C18475" s="17" t="s">
        <v>9051</v>
      </c>
      <c r="D18475" s="17" t="s">
        <v>7086</v>
      </c>
      <c r="E18475" s="18">
        <v>75.862857142857152</v>
      </c>
      <c r="F18475" s="18">
        <v>75.862857142857152</v>
      </c>
      <c r="G18475" s="18">
        <v>84.014864612511673</v>
      </c>
      <c r="H18475" s="19">
        <v>79.28</v>
      </c>
    </row>
    <row r="18476" spans="2:8">
      <c r="B18476" s="20" t="s">
        <v>9053</v>
      </c>
      <c r="C18476" s="17" t="s">
        <v>9051</v>
      </c>
      <c r="D18476" s="17" t="s">
        <v>7086</v>
      </c>
      <c r="E18476" s="18">
        <v>75.862857142857152</v>
      </c>
      <c r="F18476" s="18">
        <v>75.862857142857152</v>
      </c>
      <c r="G18476" s="18">
        <v>84.014864612511673</v>
      </c>
      <c r="H18476" s="19">
        <v>79.28</v>
      </c>
    </row>
    <row r="18477" spans="2:8">
      <c r="B18477" s="20" t="s">
        <v>9050</v>
      </c>
      <c r="C18477" s="17" t="s">
        <v>9051</v>
      </c>
      <c r="D18477" s="17" t="s">
        <v>7086</v>
      </c>
      <c r="E18477" s="18">
        <v>75.862857142857152</v>
      </c>
      <c r="F18477" s="18">
        <v>75.862857142857152</v>
      </c>
      <c r="G18477" s="18">
        <v>84.014864612511673</v>
      </c>
      <c r="H18477" s="19">
        <v>79.28</v>
      </c>
    </row>
    <row r="18478" spans="2:8">
      <c r="B18478" s="20" t="s">
        <v>22814</v>
      </c>
      <c r="C18478" s="17" t="s">
        <v>26186</v>
      </c>
      <c r="D18478" s="17" t="s">
        <v>17147</v>
      </c>
      <c r="E18478" s="18">
        <v>90</v>
      </c>
      <c r="F18478" s="18">
        <v>90.000000000000014</v>
      </c>
      <c r="G18478" s="18">
        <v>90.000000000000014</v>
      </c>
      <c r="H18478" s="19">
        <v>90.000000000000028</v>
      </c>
    </row>
    <row r="18479" spans="2:8">
      <c r="B18479" s="20" t="s">
        <v>22815</v>
      </c>
      <c r="C18479" s="17" t="s">
        <v>26186</v>
      </c>
      <c r="D18479" s="17" t="s">
        <v>17147</v>
      </c>
      <c r="E18479" s="18">
        <v>90</v>
      </c>
      <c r="F18479" s="18">
        <v>90.000000000000014</v>
      </c>
      <c r="G18479" s="18">
        <v>90.000000000000014</v>
      </c>
      <c r="H18479" s="19">
        <v>90.000000000000028</v>
      </c>
    </row>
    <row r="18480" spans="2:8">
      <c r="B18480" s="20" t="s">
        <v>15907</v>
      </c>
      <c r="C18480" s="17" t="s">
        <v>17559</v>
      </c>
      <c r="D18480" s="17" t="s">
        <v>17147</v>
      </c>
      <c r="E18480" s="18">
        <v>90</v>
      </c>
      <c r="F18480" s="18">
        <v>90.000000000000014</v>
      </c>
      <c r="G18480" s="18">
        <v>90.000000000000014</v>
      </c>
      <c r="H18480" s="19">
        <v>90.000000000000028</v>
      </c>
    </row>
    <row r="18481" spans="2:8">
      <c r="B18481" s="20" t="s">
        <v>15906</v>
      </c>
      <c r="C18481" s="17" t="s">
        <v>17559</v>
      </c>
      <c r="D18481" s="17" t="s">
        <v>17147</v>
      </c>
      <c r="E18481" s="18">
        <v>90</v>
      </c>
      <c r="F18481" s="18">
        <v>90.000000000000014</v>
      </c>
      <c r="G18481" s="18">
        <v>90.000000000000014</v>
      </c>
      <c r="H18481" s="19">
        <v>90.000000000000028</v>
      </c>
    </row>
    <row r="18482" spans="2:8">
      <c r="B18482" s="20" t="s">
        <v>13574</v>
      </c>
      <c r="C18482" s="17" t="s">
        <v>13575</v>
      </c>
      <c r="D18482" s="17" t="s">
        <v>13571</v>
      </c>
      <c r="E18482" s="18">
        <v>90</v>
      </c>
      <c r="F18482" s="18">
        <v>90.000000000000014</v>
      </c>
      <c r="G18482" s="18">
        <v>90.000000000000014</v>
      </c>
      <c r="H18482" s="19">
        <v>90.000000000000028</v>
      </c>
    </row>
    <row r="18483" spans="2:8">
      <c r="B18483" s="20" t="s">
        <v>13576</v>
      </c>
      <c r="C18483" s="17" t="s">
        <v>13575</v>
      </c>
      <c r="D18483" s="17" t="s">
        <v>13571</v>
      </c>
      <c r="E18483" s="18">
        <v>90</v>
      </c>
      <c r="F18483" s="18">
        <v>90.000000000000014</v>
      </c>
      <c r="G18483" s="18">
        <v>90.000000000000014</v>
      </c>
      <c r="H18483" s="19">
        <v>90.000000000000028</v>
      </c>
    </row>
    <row r="18484" spans="2:8">
      <c r="B18484" s="20" t="s">
        <v>13577</v>
      </c>
      <c r="C18484" s="17" t="s">
        <v>13575</v>
      </c>
      <c r="D18484" s="17" t="s">
        <v>13571</v>
      </c>
      <c r="E18484" s="18">
        <v>90</v>
      </c>
      <c r="F18484" s="18">
        <v>90.000000000000014</v>
      </c>
      <c r="G18484" s="18">
        <v>90.000000000000014</v>
      </c>
      <c r="H18484" s="19">
        <v>90.000000000000028</v>
      </c>
    </row>
    <row r="18485" spans="2:8">
      <c r="B18485" s="20" t="s">
        <v>16250</v>
      </c>
      <c r="C18485" s="17" t="s">
        <v>17736</v>
      </c>
      <c r="D18485" s="17" t="s">
        <v>17147</v>
      </c>
      <c r="E18485" s="18">
        <v>90</v>
      </c>
      <c r="F18485" s="18">
        <v>90.000000000000014</v>
      </c>
      <c r="G18485" s="18">
        <v>90.000000000000014</v>
      </c>
      <c r="H18485" s="19">
        <v>90.000000000000028</v>
      </c>
    </row>
    <row r="18486" spans="2:8">
      <c r="B18486" s="20" t="s">
        <v>1557</v>
      </c>
      <c r="C18486" s="17" t="s">
        <v>1558</v>
      </c>
      <c r="D18486" s="17" t="s">
        <v>2171</v>
      </c>
      <c r="E18486" s="18">
        <v>90.435018315018326</v>
      </c>
      <c r="F18486" s="18">
        <v>90.435018315018326</v>
      </c>
      <c r="G18486" s="18">
        <v>92.259974622327562</v>
      </c>
      <c r="H18486" s="19">
        <v>91.200000000000017</v>
      </c>
    </row>
    <row r="18487" spans="2:8">
      <c r="B18487" s="20" t="s">
        <v>1559</v>
      </c>
      <c r="C18487" s="17" t="s">
        <v>1558</v>
      </c>
      <c r="D18487" s="17" t="s">
        <v>2171</v>
      </c>
      <c r="E18487" s="18">
        <v>90.435018315018326</v>
      </c>
      <c r="F18487" s="18">
        <v>90.435018315018326</v>
      </c>
      <c r="G18487" s="18">
        <v>92.259974622327562</v>
      </c>
      <c r="H18487" s="19">
        <v>91.200000000000017</v>
      </c>
    </row>
    <row r="18488" spans="2:8">
      <c r="B18488" s="20" t="s">
        <v>1560</v>
      </c>
      <c r="C18488" s="17" t="s">
        <v>1558</v>
      </c>
      <c r="D18488" s="17" t="s">
        <v>2171</v>
      </c>
      <c r="E18488" s="18">
        <v>90.435018315018326</v>
      </c>
      <c r="F18488" s="18">
        <v>90.435018315018326</v>
      </c>
      <c r="G18488" s="18">
        <v>92.259974622327562</v>
      </c>
      <c r="H18488" s="19">
        <v>91.200000000000017</v>
      </c>
    </row>
    <row r="18489" spans="2:8">
      <c r="B18489" s="20" t="s">
        <v>5933</v>
      </c>
      <c r="C18489" s="17" t="s">
        <v>1558</v>
      </c>
      <c r="D18489" s="17" t="s">
        <v>6181</v>
      </c>
      <c r="E18489" s="18">
        <v>81.228974358974355</v>
      </c>
      <c r="F18489" s="18">
        <v>81.228974358974355</v>
      </c>
      <c r="G18489" s="18">
        <v>86.575211999329653</v>
      </c>
      <c r="H18489" s="19">
        <v>83.47</v>
      </c>
    </row>
    <row r="18490" spans="2:8">
      <c r="B18490" s="20" t="s">
        <v>9505</v>
      </c>
      <c r="C18490" s="17" t="s">
        <v>1558</v>
      </c>
      <c r="D18490" s="17" t="s">
        <v>6181</v>
      </c>
      <c r="E18490" s="18">
        <v>81.228974358974355</v>
      </c>
      <c r="F18490" s="18">
        <v>81.228974358974355</v>
      </c>
      <c r="G18490" s="18">
        <v>86.575211999329653</v>
      </c>
      <c r="H18490" s="19">
        <v>83.47</v>
      </c>
    </row>
    <row r="18491" spans="2:8">
      <c r="B18491" s="20" t="s">
        <v>5934</v>
      </c>
      <c r="C18491" s="17" t="s">
        <v>1558</v>
      </c>
      <c r="D18491" s="17" t="s">
        <v>6181</v>
      </c>
      <c r="E18491" s="18">
        <v>81.228974358974355</v>
      </c>
      <c r="F18491" s="18">
        <v>81.228974358974355</v>
      </c>
      <c r="G18491" s="18">
        <v>86.575211999329653</v>
      </c>
      <c r="H18491" s="19">
        <v>83.47</v>
      </c>
    </row>
    <row r="18492" spans="2:8">
      <c r="B18492" s="16" t="s">
        <v>18361</v>
      </c>
      <c r="C18492" s="17" t="s">
        <v>23038</v>
      </c>
      <c r="D18492" s="17" t="s">
        <v>17147</v>
      </c>
      <c r="E18492" s="18">
        <v>90</v>
      </c>
      <c r="F18492" s="18">
        <v>90.000000000000014</v>
      </c>
      <c r="G18492" s="18">
        <v>90.000000000000014</v>
      </c>
      <c r="H18492" s="19">
        <v>90.000000000000028</v>
      </c>
    </row>
    <row r="18493" spans="2:8">
      <c r="B18493" s="20" t="s">
        <v>6138</v>
      </c>
      <c r="C18493" s="17" t="s">
        <v>6139</v>
      </c>
      <c r="D18493" s="17" t="s">
        <v>5818</v>
      </c>
      <c r="E18493" s="18">
        <v>83.754688644688642</v>
      </c>
      <c r="F18493" s="18">
        <v>83.754688644688642</v>
      </c>
      <c r="G18493" s="18">
        <v>87.846771289712464</v>
      </c>
      <c r="H18493" s="19">
        <v>85.47</v>
      </c>
    </row>
    <row r="18494" spans="2:8">
      <c r="B18494" s="20" t="s">
        <v>16942</v>
      </c>
      <c r="C18494" s="17" t="s">
        <v>18065</v>
      </c>
      <c r="D18494" s="17" t="s">
        <v>5818</v>
      </c>
      <c r="E18494" s="18">
        <v>83.754688644688642</v>
      </c>
      <c r="F18494" s="18">
        <v>83.754688644688642</v>
      </c>
      <c r="G18494" s="18">
        <v>87.846771289712464</v>
      </c>
      <c r="H18494" s="19">
        <v>85.47</v>
      </c>
    </row>
    <row r="18495" spans="2:8">
      <c r="B18495" s="20" t="s">
        <v>16947</v>
      </c>
      <c r="C18495" s="17" t="s">
        <v>18068</v>
      </c>
      <c r="D18495" s="17" t="s">
        <v>5818</v>
      </c>
      <c r="E18495" s="18">
        <v>82.277435897435907</v>
      </c>
      <c r="F18495" s="18">
        <v>82.277435897435907</v>
      </c>
      <c r="G18495" s="18">
        <v>87.961330651918885</v>
      </c>
      <c r="H18495" s="19">
        <v>84.66</v>
      </c>
    </row>
    <row r="18496" spans="2:8">
      <c r="B18496" s="20" t="s">
        <v>10716</v>
      </c>
      <c r="C18496" s="17" t="s">
        <v>10713</v>
      </c>
      <c r="D18496" s="17" t="s">
        <v>7086</v>
      </c>
      <c r="E18496" s="18">
        <v>75.862857142857152</v>
      </c>
      <c r="F18496" s="18">
        <v>75.862857142857152</v>
      </c>
      <c r="G18496" s="18">
        <v>84.014864612511673</v>
      </c>
      <c r="H18496" s="19">
        <v>79.28</v>
      </c>
    </row>
    <row r="18497" spans="2:8">
      <c r="B18497" s="20" t="s">
        <v>10715</v>
      </c>
      <c r="C18497" s="17" t="s">
        <v>10713</v>
      </c>
      <c r="D18497" s="17" t="s">
        <v>7086</v>
      </c>
      <c r="E18497" s="18">
        <v>75.862857142857152</v>
      </c>
      <c r="F18497" s="18">
        <v>75.862857142857152</v>
      </c>
      <c r="G18497" s="18">
        <v>84.014864612511673</v>
      </c>
      <c r="H18497" s="19">
        <v>79.28</v>
      </c>
    </row>
    <row r="18498" spans="2:8">
      <c r="B18498" s="20" t="s">
        <v>10714</v>
      </c>
      <c r="C18498" s="17" t="s">
        <v>10713</v>
      </c>
      <c r="D18498" s="17" t="s">
        <v>7086</v>
      </c>
      <c r="E18498" s="18">
        <v>75.862857142857152</v>
      </c>
      <c r="F18498" s="18">
        <v>75.862857142857152</v>
      </c>
      <c r="G18498" s="18">
        <v>84.014864612511673</v>
      </c>
      <c r="H18498" s="19">
        <v>79.28</v>
      </c>
    </row>
    <row r="18499" spans="2:8">
      <c r="B18499" s="20" t="s">
        <v>10712</v>
      </c>
      <c r="C18499" s="17" t="s">
        <v>10713</v>
      </c>
      <c r="D18499" s="17" t="s">
        <v>7086</v>
      </c>
      <c r="E18499" s="18">
        <v>75.862857142857152</v>
      </c>
      <c r="F18499" s="18">
        <v>75.862857142857152</v>
      </c>
      <c r="G18499" s="18">
        <v>84.014864612511673</v>
      </c>
      <c r="H18499" s="19">
        <v>79.28</v>
      </c>
    </row>
    <row r="18500" spans="2:8">
      <c r="B18500" s="16" t="s">
        <v>18233</v>
      </c>
      <c r="C18500" s="17" t="s">
        <v>22931</v>
      </c>
      <c r="D18500" s="17" t="s">
        <v>17147</v>
      </c>
      <c r="E18500" s="18">
        <v>90</v>
      </c>
      <c r="F18500" s="18">
        <v>90.000000000000014</v>
      </c>
      <c r="G18500" s="18">
        <v>90.000000000000014</v>
      </c>
      <c r="H18500" s="19">
        <v>90.000000000000028</v>
      </c>
    </row>
    <row r="18501" spans="2:8">
      <c r="B18501" s="20" t="s">
        <v>8719</v>
      </c>
      <c r="C18501" s="17" t="s">
        <v>8720</v>
      </c>
      <c r="D18501" s="17" t="s">
        <v>7086</v>
      </c>
      <c r="E18501" s="18">
        <v>75.862857142857152</v>
      </c>
      <c r="F18501" s="18">
        <v>75.862857142857152</v>
      </c>
      <c r="G18501" s="18">
        <v>84.014864612511673</v>
      </c>
      <c r="H18501" s="19">
        <v>79.28</v>
      </c>
    </row>
    <row r="18502" spans="2:8">
      <c r="B18502" s="20" t="s">
        <v>8721</v>
      </c>
      <c r="C18502" s="17" t="s">
        <v>8720</v>
      </c>
      <c r="D18502" s="17" t="s">
        <v>7086</v>
      </c>
      <c r="E18502" s="18">
        <v>80.121282051282051</v>
      </c>
      <c r="F18502" s="18">
        <v>80.121282051282051</v>
      </c>
      <c r="G18502" s="18">
        <v>89.350576504105916</v>
      </c>
      <c r="H18502" s="19">
        <v>83.99</v>
      </c>
    </row>
    <row r="18503" spans="2:8">
      <c r="B18503" s="20" t="s">
        <v>8722</v>
      </c>
      <c r="C18503" s="17" t="s">
        <v>8720</v>
      </c>
      <c r="D18503" s="17" t="s">
        <v>7086</v>
      </c>
      <c r="E18503" s="18">
        <v>75.862857142857152</v>
      </c>
      <c r="F18503" s="18">
        <v>75.862857142857152</v>
      </c>
      <c r="G18503" s="18">
        <v>84.014864612511673</v>
      </c>
      <c r="H18503" s="19">
        <v>79.28</v>
      </c>
    </row>
    <row r="18504" spans="2:8">
      <c r="B18504" s="20" t="s">
        <v>13138</v>
      </c>
      <c r="C18504" s="17" t="s">
        <v>13139</v>
      </c>
      <c r="D18504" s="17" t="s">
        <v>7086</v>
      </c>
      <c r="E18504" s="18">
        <v>89.42</v>
      </c>
      <c r="F18504" s="18">
        <v>75.961454545454558</v>
      </c>
      <c r="G18504" s="18">
        <v>75.961454545454558</v>
      </c>
      <c r="H18504" s="19">
        <v>79.28</v>
      </c>
    </row>
    <row r="18505" spans="2:8">
      <c r="B18505" s="20" t="s">
        <v>6164</v>
      </c>
      <c r="C18505" s="17" t="s">
        <v>6165</v>
      </c>
      <c r="D18505" s="17" t="s">
        <v>5818</v>
      </c>
      <c r="E18505" s="18">
        <v>78.964652014652017</v>
      </c>
      <c r="F18505" s="18">
        <v>78.964652014652017</v>
      </c>
      <c r="G18505" s="18">
        <v>85.99113577054753</v>
      </c>
      <c r="H18505" s="19">
        <v>81.910000000000011</v>
      </c>
    </row>
    <row r="18506" spans="2:8">
      <c r="B18506" s="20" t="s">
        <v>22816</v>
      </c>
      <c r="C18506" s="17" t="s">
        <v>26187</v>
      </c>
      <c r="D18506" s="17" t="s">
        <v>6922</v>
      </c>
      <c r="E18506" s="18">
        <v>87</v>
      </c>
      <c r="F18506" s="18">
        <v>87</v>
      </c>
      <c r="G18506" s="18">
        <v>86.999999999999986</v>
      </c>
      <c r="H18506" s="19">
        <v>87</v>
      </c>
    </row>
    <row r="18507" spans="2:8">
      <c r="B18507" s="20" t="s">
        <v>22817</v>
      </c>
      <c r="C18507" s="17" t="s">
        <v>26188</v>
      </c>
      <c r="D18507" s="17" t="s">
        <v>17147</v>
      </c>
      <c r="E18507" s="18">
        <v>90</v>
      </c>
      <c r="F18507" s="18">
        <v>90.000000000000014</v>
      </c>
      <c r="G18507" s="18">
        <v>90.000000000000014</v>
      </c>
      <c r="H18507" s="19">
        <v>90.000000000000028</v>
      </c>
    </row>
    <row r="18508" spans="2:8">
      <c r="B18508" s="20" t="s">
        <v>22818</v>
      </c>
      <c r="C18508" s="17" t="s">
        <v>26189</v>
      </c>
      <c r="D18508" s="17" t="s">
        <v>17147</v>
      </c>
      <c r="E18508" s="18">
        <v>90</v>
      </c>
      <c r="F18508" s="18">
        <v>90.000000000000014</v>
      </c>
      <c r="G18508" s="18">
        <v>90.000000000000014</v>
      </c>
      <c r="H18508" s="19">
        <v>90.000000000000028</v>
      </c>
    </row>
    <row r="18509" spans="2:8">
      <c r="B18509" s="20" t="s">
        <v>22819</v>
      </c>
      <c r="C18509" s="17" t="s">
        <v>26190</v>
      </c>
      <c r="D18509" s="17" t="s">
        <v>17147</v>
      </c>
      <c r="E18509" s="18">
        <v>90</v>
      </c>
      <c r="F18509" s="18">
        <v>90.000000000000014</v>
      </c>
      <c r="G18509" s="18">
        <v>90.000000000000014</v>
      </c>
      <c r="H18509" s="19">
        <v>90.000000000000028</v>
      </c>
    </row>
    <row r="18510" spans="2:8">
      <c r="B18510" s="20" t="s">
        <v>16170</v>
      </c>
      <c r="C18510" s="17" t="s">
        <v>17690</v>
      </c>
      <c r="D18510" s="17" t="s">
        <v>22869</v>
      </c>
      <c r="E18510" s="18">
        <v>95</v>
      </c>
      <c r="F18510" s="18">
        <v>95</v>
      </c>
      <c r="G18510" s="18">
        <v>95.000000000000014</v>
      </c>
      <c r="H18510" s="19">
        <v>95</v>
      </c>
    </row>
    <row r="18511" spans="2:8">
      <c r="B18511" s="20" t="s">
        <v>22820</v>
      </c>
      <c r="C18511" s="17" t="s">
        <v>26191</v>
      </c>
      <c r="D18511" s="17" t="s">
        <v>6922</v>
      </c>
      <c r="E18511" s="18">
        <v>87</v>
      </c>
      <c r="F18511" s="18">
        <v>87</v>
      </c>
      <c r="G18511" s="18">
        <v>86.999999999999986</v>
      </c>
      <c r="H18511" s="19">
        <v>87</v>
      </c>
    </row>
    <row r="18512" spans="2:8">
      <c r="B18512" s="20" t="s">
        <v>12872</v>
      </c>
      <c r="C18512" s="17" t="s">
        <v>12873</v>
      </c>
      <c r="D18512" s="17" t="s">
        <v>7086</v>
      </c>
      <c r="E18512" s="18">
        <v>95.47</v>
      </c>
      <c r="F18512" s="18">
        <v>80.232909090909089</v>
      </c>
      <c r="G18512" s="18">
        <v>80.232909090909089</v>
      </c>
      <c r="H18512" s="19">
        <v>83.99</v>
      </c>
    </row>
    <row r="18513" spans="2:8">
      <c r="B18513" s="20" t="s">
        <v>12874</v>
      </c>
      <c r="C18513" s="17" t="s">
        <v>12873</v>
      </c>
      <c r="D18513" s="17" t="s">
        <v>7086</v>
      </c>
      <c r="E18513" s="18">
        <v>95.47</v>
      </c>
      <c r="F18513" s="18">
        <v>80.232909090909089</v>
      </c>
      <c r="G18513" s="18">
        <v>80.232909090909089</v>
      </c>
      <c r="H18513" s="19">
        <v>83.99</v>
      </c>
    </row>
    <row r="18514" spans="2:8">
      <c r="B18514" s="20" t="s">
        <v>10439</v>
      </c>
      <c r="C18514" s="17" t="s">
        <v>10440</v>
      </c>
      <c r="D18514" s="17" t="s">
        <v>7086</v>
      </c>
      <c r="E18514" s="18">
        <v>75.862857142857152</v>
      </c>
      <c r="F18514" s="18">
        <v>75.862857142857152</v>
      </c>
      <c r="G18514" s="18">
        <v>84.014864612511673</v>
      </c>
      <c r="H18514" s="19">
        <v>79.28</v>
      </c>
    </row>
    <row r="18515" spans="2:8">
      <c r="B18515" s="20" t="s">
        <v>10441</v>
      </c>
      <c r="C18515" s="17" t="s">
        <v>10440</v>
      </c>
      <c r="D18515" s="17" t="s">
        <v>7086</v>
      </c>
      <c r="E18515" s="18">
        <v>75.862857142857152</v>
      </c>
      <c r="F18515" s="18">
        <v>75.862857142857152</v>
      </c>
      <c r="G18515" s="18">
        <v>84.014864612511673</v>
      </c>
      <c r="H18515" s="19">
        <v>79.28</v>
      </c>
    </row>
    <row r="18516" spans="2:8">
      <c r="B18516" s="20" t="s">
        <v>16998</v>
      </c>
      <c r="C18516" s="17" t="s">
        <v>18093</v>
      </c>
      <c r="D18516" s="17" t="s">
        <v>17147</v>
      </c>
      <c r="E18516" s="18">
        <v>90</v>
      </c>
      <c r="F18516" s="18">
        <v>90.000000000000014</v>
      </c>
      <c r="G18516" s="18">
        <v>90.000000000000014</v>
      </c>
      <c r="H18516" s="19">
        <v>90.000000000000028</v>
      </c>
    </row>
    <row r="18517" spans="2:8">
      <c r="B18517" s="20" t="s">
        <v>22821</v>
      </c>
      <c r="C18517" s="17" t="s">
        <v>26192</v>
      </c>
      <c r="D18517" s="17" t="s">
        <v>17147</v>
      </c>
      <c r="E18517" s="18">
        <v>90</v>
      </c>
      <c r="F18517" s="18">
        <v>90.000000000000014</v>
      </c>
      <c r="G18517" s="18">
        <v>90.000000000000014</v>
      </c>
      <c r="H18517" s="19">
        <v>90.000000000000028</v>
      </c>
    </row>
    <row r="18518" spans="2:8">
      <c r="B18518" s="20" t="s">
        <v>22822</v>
      </c>
      <c r="C18518" s="17" t="s">
        <v>26193</v>
      </c>
      <c r="D18518" s="17" t="s">
        <v>17147</v>
      </c>
      <c r="E18518" s="18">
        <v>90</v>
      </c>
      <c r="F18518" s="18">
        <v>90.000000000000014</v>
      </c>
      <c r="G18518" s="18">
        <v>90.000000000000014</v>
      </c>
      <c r="H18518" s="19">
        <v>90.000000000000028</v>
      </c>
    </row>
    <row r="18519" spans="2:8">
      <c r="B18519" s="20" t="s">
        <v>22823</v>
      </c>
      <c r="C18519" s="17" t="s">
        <v>26194</v>
      </c>
      <c r="D18519" s="17" t="s">
        <v>17147</v>
      </c>
      <c r="E18519" s="18">
        <v>90</v>
      </c>
      <c r="F18519" s="18">
        <v>90.000000000000014</v>
      </c>
      <c r="G18519" s="18">
        <v>90.000000000000014</v>
      </c>
      <c r="H18519" s="19">
        <v>90.000000000000028</v>
      </c>
    </row>
    <row r="18520" spans="2:8">
      <c r="B18520" s="20" t="s">
        <v>595</v>
      </c>
      <c r="C18520" s="17" t="s">
        <v>596</v>
      </c>
      <c r="D18520" s="17" t="s">
        <v>2171</v>
      </c>
      <c r="E18520" s="18">
        <v>82.460879120879127</v>
      </c>
      <c r="F18520" s="18">
        <v>82.460879120879127</v>
      </c>
      <c r="G18520" s="18">
        <v>88.852245924010631</v>
      </c>
      <c r="H18520" s="19">
        <v>85.14</v>
      </c>
    </row>
    <row r="18521" spans="2:8">
      <c r="B18521" s="20" t="s">
        <v>602</v>
      </c>
      <c r="C18521" s="17" t="s">
        <v>596</v>
      </c>
      <c r="D18521" s="17" t="s">
        <v>2171</v>
      </c>
      <c r="E18521" s="18">
        <v>81.679999999999993</v>
      </c>
      <c r="F18521" s="18">
        <v>81.679999999999993</v>
      </c>
      <c r="G18521" s="18">
        <v>86.069542483660115</v>
      </c>
      <c r="H18521" s="19">
        <v>83.519999999999982</v>
      </c>
    </row>
    <row r="18522" spans="2:8">
      <c r="B18522" s="20" t="s">
        <v>601</v>
      </c>
      <c r="C18522" s="17" t="s">
        <v>596</v>
      </c>
      <c r="D18522" s="17" t="s">
        <v>2171</v>
      </c>
      <c r="E18522" s="18">
        <v>81.679999999999993</v>
      </c>
      <c r="F18522" s="18">
        <v>81.679999999999993</v>
      </c>
      <c r="G18522" s="18">
        <v>86.069542483660115</v>
      </c>
      <c r="H18522" s="19">
        <v>83.519999999999982</v>
      </c>
    </row>
    <row r="18523" spans="2:8">
      <c r="B18523" s="20" t="s">
        <v>600</v>
      </c>
      <c r="C18523" s="17" t="s">
        <v>596</v>
      </c>
      <c r="D18523" s="17" t="s">
        <v>2171</v>
      </c>
      <c r="E18523" s="18">
        <v>81.679999999999993</v>
      </c>
      <c r="F18523" s="18">
        <v>81.679999999999993</v>
      </c>
      <c r="G18523" s="18">
        <v>86.069542483660115</v>
      </c>
      <c r="H18523" s="19">
        <v>83.519999999999982</v>
      </c>
    </row>
    <row r="18524" spans="2:8">
      <c r="B18524" s="20" t="s">
        <v>599</v>
      </c>
      <c r="C18524" s="17" t="s">
        <v>596</v>
      </c>
      <c r="D18524" s="17" t="s">
        <v>2171</v>
      </c>
      <c r="E18524" s="18">
        <v>81.679999999999993</v>
      </c>
      <c r="F18524" s="18">
        <v>81.679999999999993</v>
      </c>
      <c r="G18524" s="18">
        <v>86.069542483660115</v>
      </c>
      <c r="H18524" s="19">
        <v>83.519999999999982</v>
      </c>
    </row>
    <row r="18525" spans="2:8">
      <c r="B18525" s="20" t="s">
        <v>597</v>
      </c>
      <c r="C18525" s="17" t="s">
        <v>596</v>
      </c>
      <c r="D18525" s="17" t="s">
        <v>2171</v>
      </c>
      <c r="E18525" s="18">
        <v>82.460879120879127</v>
      </c>
      <c r="F18525" s="18">
        <v>82.460879120879127</v>
      </c>
      <c r="G18525" s="18">
        <v>88.852245924010631</v>
      </c>
      <c r="H18525" s="19">
        <v>85.14</v>
      </c>
    </row>
    <row r="18526" spans="2:8">
      <c r="B18526" s="20" t="s">
        <v>598</v>
      </c>
      <c r="C18526" s="17" t="s">
        <v>596</v>
      </c>
      <c r="D18526" s="17" t="s">
        <v>2171</v>
      </c>
      <c r="E18526" s="18">
        <v>81.679999999999993</v>
      </c>
      <c r="F18526" s="18">
        <v>81.679999999999993</v>
      </c>
      <c r="G18526" s="18">
        <v>86.069542483660115</v>
      </c>
      <c r="H18526" s="19">
        <v>83.519999999999982</v>
      </c>
    </row>
    <row r="18527" spans="2:8">
      <c r="B18527" s="20" t="s">
        <v>14674</v>
      </c>
      <c r="C18527" s="17" t="s">
        <v>596</v>
      </c>
      <c r="D18527" s="17" t="s">
        <v>17147</v>
      </c>
      <c r="E18527" s="18">
        <v>90</v>
      </c>
      <c r="F18527" s="18">
        <v>90.000000000000014</v>
      </c>
      <c r="G18527" s="18">
        <v>90.000000000000014</v>
      </c>
      <c r="H18527" s="19">
        <v>90.000000000000028</v>
      </c>
    </row>
    <row r="18528" spans="2:8">
      <c r="B18528" s="20" t="s">
        <v>5318</v>
      </c>
      <c r="C18528" s="17" t="s">
        <v>5315</v>
      </c>
      <c r="D18528" s="17" t="s">
        <v>2171</v>
      </c>
      <c r="E18528" s="18">
        <v>90.435018315018326</v>
      </c>
      <c r="F18528" s="18">
        <v>90.435018315018326</v>
      </c>
      <c r="G18528" s="18">
        <v>92.259974622327562</v>
      </c>
      <c r="H18528" s="19">
        <v>91.200000000000017</v>
      </c>
    </row>
    <row r="18529" spans="2:8">
      <c r="B18529" s="20" t="s">
        <v>5314</v>
      </c>
      <c r="C18529" s="17" t="s">
        <v>5315</v>
      </c>
      <c r="D18529" s="17" t="s">
        <v>2171</v>
      </c>
      <c r="E18529" s="18">
        <v>90.435018315018326</v>
      </c>
      <c r="F18529" s="18">
        <v>90.435018315018326</v>
      </c>
      <c r="G18529" s="18">
        <v>92.259974622327562</v>
      </c>
      <c r="H18529" s="19">
        <v>91.200000000000017</v>
      </c>
    </row>
    <row r="18530" spans="2:8">
      <c r="B18530" s="20" t="s">
        <v>5319</v>
      </c>
      <c r="C18530" s="17" t="s">
        <v>5315</v>
      </c>
      <c r="D18530" s="17" t="s">
        <v>2171</v>
      </c>
      <c r="E18530" s="18">
        <v>90.435018315018326</v>
      </c>
      <c r="F18530" s="18">
        <v>90.435018315018326</v>
      </c>
      <c r="G18530" s="18">
        <v>92.259974622327562</v>
      </c>
      <c r="H18530" s="19">
        <v>91.200000000000017</v>
      </c>
    </row>
    <row r="18531" spans="2:8">
      <c r="B18531" s="20" t="s">
        <v>5320</v>
      </c>
      <c r="C18531" s="17" t="s">
        <v>5315</v>
      </c>
      <c r="D18531" s="17" t="s">
        <v>2171</v>
      </c>
      <c r="E18531" s="18">
        <v>90.435018315018326</v>
      </c>
      <c r="F18531" s="18">
        <v>90.435018315018326</v>
      </c>
      <c r="G18531" s="18">
        <v>92.259974622327562</v>
      </c>
      <c r="H18531" s="19">
        <v>91.200000000000017</v>
      </c>
    </row>
    <row r="18532" spans="2:8">
      <c r="B18532" s="20" t="s">
        <v>12108</v>
      </c>
      <c r="C18532" s="17" t="s">
        <v>12109</v>
      </c>
      <c r="D18532" s="17" t="s">
        <v>12068</v>
      </c>
      <c r="E18532" s="18">
        <v>78.644981684981701</v>
      </c>
      <c r="F18532" s="18">
        <v>78.644981684981701</v>
      </c>
      <c r="G18532" s="18">
        <v>87.793881586822764</v>
      </c>
      <c r="H18532" s="19">
        <v>82.48</v>
      </c>
    </row>
    <row r="18533" spans="2:8">
      <c r="B18533" s="20" t="s">
        <v>12110</v>
      </c>
      <c r="C18533" s="17" t="s">
        <v>12109</v>
      </c>
      <c r="D18533" s="17" t="s">
        <v>12068</v>
      </c>
      <c r="E18533" s="18">
        <v>78.644981684981701</v>
      </c>
      <c r="F18533" s="18">
        <v>78.644981684981701</v>
      </c>
      <c r="G18533" s="18">
        <v>87.793881586822764</v>
      </c>
      <c r="H18533" s="19">
        <v>82.48</v>
      </c>
    </row>
    <row r="18534" spans="2:8">
      <c r="B18534" s="20" t="s">
        <v>12111</v>
      </c>
      <c r="C18534" s="17" t="s">
        <v>12109</v>
      </c>
      <c r="D18534" s="17" t="s">
        <v>12068</v>
      </c>
      <c r="E18534" s="18">
        <v>78.644981684981701</v>
      </c>
      <c r="F18534" s="18">
        <v>78.644981684981701</v>
      </c>
      <c r="G18534" s="18">
        <v>87.793881586822764</v>
      </c>
      <c r="H18534" s="19">
        <v>82.48</v>
      </c>
    </row>
    <row r="18535" spans="2:8">
      <c r="B18535" s="20" t="s">
        <v>16473</v>
      </c>
      <c r="C18535" s="17" t="s">
        <v>17843</v>
      </c>
      <c r="D18535" s="17" t="s">
        <v>17147</v>
      </c>
      <c r="E18535" s="18">
        <v>90</v>
      </c>
      <c r="F18535" s="18">
        <v>90.000000000000014</v>
      </c>
      <c r="G18535" s="18">
        <v>90.000000000000014</v>
      </c>
      <c r="H18535" s="19">
        <v>90.000000000000028</v>
      </c>
    </row>
    <row r="18536" spans="2:8">
      <c r="B18536" s="20" t="s">
        <v>6034</v>
      </c>
      <c r="C18536" s="17" t="s">
        <v>6033</v>
      </c>
      <c r="D18536" s="17" t="s">
        <v>6181</v>
      </c>
      <c r="E18536" s="18">
        <v>78.726996336996336</v>
      </c>
      <c r="F18536" s="18">
        <v>78.726996336996336</v>
      </c>
      <c r="G18536" s="18">
        <v>86.702135794488726</v>
      </c>
      <c r="H18536" s="19">
        <v>82.07</v>
      </c>
    </row>
    <row r="18537" spans="2:8">
      <c r="B18537" s="20" t="s">
        <v>6035</v>
      </c>
      <c r="C18537" s="17" t="s">
        <v>6033</v>
      </c>
      <c r="D18537" s="17" t="s">
        <v>6181</v>
      </c>
      <c r="E18537" s="18">
        <v>78.726996336996336</v>
      </c>
      <c r="F18537" s="18">
        <v>78.726996336996336</v>
      </c>
      <c r="G18537" s="18">
        <v>86.702135794488726</v>
      </c>
      <c r="H18537" s="19">
        <v>82.07</v>
      </c>
    </row>
    <row r="18538" spans="2:8">
      <c r="B18538" s="20" t="s">
        <v>13307</v>
      </c>
      <c r="C18538" s="17" t="s">
        <v>13308</v>
      </c>
      <c r="D18538" s="17" t="s">
        <v>7086</v>
      </c>
      <c r="E18538" s="18">
        <v>75.862857142857152</v>
      </c>
      <c r="F18538" s="18">
        <v>75.862857142857152</v>
      </c>
      <c r="G18538" s="18">
        <v>84.014864612511673</v>
      </c>
      <c r="H18538" s="19">
        <v>79.28</v>
      </c>
    </row>
    <row r="18539" spans="2:8">
      <c r="B18539" s="20" t="s">
        <v>13309</v>
      </c>
      <c r="C18539" s="17" t="s">
        <v>13308</v>
      </c>
      <c r="D18539" s="17" t="s">
        <v>7086</v>
      </c>
      <c r="E18539" s="18">
        <v>75.862857142857152</v>
      </c>
      <c r="F18539" s="18">
        <v>75.862857142857152</v>
      </c>
      <c r="G18539" s="18">
        <v>84.014864612511673</v>
      </c>
      <c r="H18539" s="19">
        <v>79.28</v>
      </c>
    </row>
    <row r="18540" spans="2:8">
      <c r="B18540" s="20" t="s">
        <v>14573</v>
      </c>
      <c r="C18540" s="17" t="s">
        <v>738</v>
      </c>
      <c r="D18540" s="17" t="s">
        <v>4008</v>
      </c>
      <c r="E18540" s="18">
        <v>81.202747252747244</v>
      </c>
      <c r="F18540" s="18">
        <v>81.202747252747244</v>
      </c>
      <c r="G18540" s="18">
        <v>89.378873087696604</v>
      </c>
      <c r="H18540" s="19">
        <v>84.63</v>
      </c>
    </row>
    <row r="18541" spans="2:8">
      <c r="B18541" s="20" t="s">
        <v>14574</v>
      </c>
      <c r="C18541" s="17" t="s">
        <v>738</v>
      </c>
      <c r="D18541" s="17" t="s">
        <v>4008</v>
      </c>
      <c r="E18541" s="18">
        <v>81.202747252747244</v>
      </c>
      <c r="F18541" s="18">
        <v>81.202747252747244</v>
      </c>
      <c r="G18541" s="18">
        <v>89.378873087696604</v>
      </c>
      <c r="H18541" s="19">
        <v>84.63</v>
      </c>
    </row>
    <row r="18542" spans="2:8">
      <c r="B18542" s="20" t="s">
        <v>737</v>
      </c>
      <c r="C18542" s="17" t="s">
        <v>738</v>
      </c>
      <c r="D18542" s="17" t="s">
        <v>4008</v>
      </c>
      <c r="E18542" s="18">
        <v>81.202747252747244</v>
      </c>
      <c r="F18542" s="18">
        <v>81.202747252747244</v>
      </c>
      <c r="G18542" s="18">
        <v>89.378873087696604</v>
      </c>
      <c r="H18542" s="19">
        <v>84.63</v>
      </c>
    </row>
    <row r="18543" spans="2:8">
      <c r="B18543" s="16" t="s">
        <v>2905</v>
      </c>
      <c r="C18543" s="17" t="s">
        <v>25649</v>
      </c>
      <c r="D18543" s="17" t="s">
        <v>2171</v>
      </c>
      <c r="E18543" s="18">
        <v>81.679999999999993</v>
      </c>
      <c r="F18543" s="18">
        <v>81.679999999999993</v>
      </c>
      <c r="G18543" s="18">
        <v>86.069542483660115</v>
      </c>
      <c r="H18543" s="19">
        <v>83.519999999999982</v>
      </c>
    </row>
    <row r="18544" spans="2:8">
      <c r="B18544" s="20" t="s">
        <v>9510</v>
      </c>
      <c r="C18544" s="17" t="s">
        <v>9511</v>
      </c>
      <c r="D18544" s="17" t="s">
        <v>5818</v>
      </c>
      <c r="E18544" s="18">
        <v>83.754688644688642</v>
      </c>
      <c r="F18544" s="18">
        <v>83.754688644688642</v>
      </c>
      <c r="G18544" s="18">
        <v>87.846771289712464</v>
      </c>
      <c r="H18544" s="19">
        <v>85.47</v>
      </c>
    </row>
    <row r="18545" spans="2:8">
      <c r="B18545" s="20" t="s">
        <v>9512</v>
      </c>
      <c r="C18545" s="17" t="s">
        <v>9511</v>
      </c>
      <c r="D18545" s="17" t="s">
        <v>5818</v>
      </c>
      <c r="E18545" s="18">
        <v>83.754688644688642</v>
      </c>
      <c r="F18545" s="18">
        <v>83.754688644688642</v>
      </c>
      <c r="G18545" s="18">
        <v>87.846771289712464</v>
      </c>
      <c r="H18545" s="19">
        <v>85.47</v>
      </c>
    </row>
    <row r="18546" spans="2:8">
      <c r="B18546" s="20" t="s">
        <v>9192</v>
      </c>
      <c r="C18546" s="17" t="s">
        <v>9189</v>
      </c>
      <c r="D18546" s="17" t="s">
        <v>7086</v>
      </c>
      <c r="E18546" s="18">
        <v>80.121282051282051</v>
      </c>
      <c r="F18546" s="18">
        <v>80.121282051282051</v>
      </c>
      <c r="G18546" s="18">
        <v>89.350576504105916</v>
      </c>
      <c r="H18546" s="19">
        <v>83.99</v>
      </c>
    </row>
    <row r="18547" spans="2:8">
      <c r="B18547" s="20" t="s">
        <v>9191</v>
      </c>
      <c r="C18547" s="17" t="s">
        <v>9189</v>
      </c>
      <c r="D18547" s="17" t="s">
        <v>7086</v>
      </c>
      <c r="E18547" s="18">
        <v>80.121282051282051</v>
      </c>
      <c r="F18547" s="18">
        <v>80.121282051282051</v>
      </c>
      <c r="G18547" s="18">
        <v>89.350576504105916</v>
      </c>
      <c r="H18547" s="19">
        <v>83.99</v>
      </c>
    </row>
    <row r="18548" spans="2:8">
      <c r="B18548" s="20" t="s">
        <v>9190</v>
      </c>
      <c r="C18548" s="17" t="s">
        <v>9189</v>
      </c>
      <c r="D18548" s="17" t="s">
        <v>7086</v>
      </c>
      <c r="E18548" s="18">
        <v>80.121282051282051</v>
      </c>
      <c r="F18548" s="18">
        <v>80.121282051282051</v>
      </c>
      <c r="G18548" s="18">
        <v>89.350576504105916</v>
      </c>
      <c r="H18548" s="19">
        <v>83.99</v>
      </c>
    </row>
    <row r="18549" spans="2:8">
      <c r="B18549" s="20" t="s">
        <v>9188</v>
      </c>
      <c r="C18549" s="17" t="s">
        <v>9189</v>
      </c>
      <c r="D18549" s="17" t="s">
        <v>7086</v>
      </c>
      <c r="E18549" s="18">
        <v>80.121282051282051</v>
      </c>
      <c r="F18549" s="18">
        <v>80.121282051282051</v>
      </c>
      <c r="G18549" s="18">
        <v>89.350576504105916</v>
      </c>
      <c r="H18549" s="19">
        <v>83.99</v>
      </c>
    </row>
    <row r="18550" spans="2:8">
      <c r="B18550" s="20" t="s">
        <v>12905</v>
      </c>
      <c r="C18550" s="17" t="s">
        <v>12903</v>
      </c>
      <c r="D18550" s="17" t="s">
        <v>7086</v>
      </c>
      <c r="E18550" s="18">
        <v>89.42</v>
      </c>
      <c r="F18550" s="18">
        <v>75.961454545454558</v>
      </c>
      <c r="G18550" s="18">
        <v>75.961454545454558</v>
      </c>
      <c r="H18550" s="19">
        <v>79.28</v>
      </c>
    </row>
    <row r="18551" spans="2:8">
      <c r="B18551" s="20" t="s">
        <v>12904</v>
      </c>
      <c r="C18551" s="17" t="s">
        <v>12903</v>
      </c>
      <c r="D18551" s="17" t="s">
        <v>7086</v>
      </c>
      <c r="E18551" s="18">
        <v>89.42</v>
      </c>
      <c r="F18551" s="18">
        <v>75.961454545454558</v>
      </c>
      <c r="G18551" s="18">
        <v>75.961454545454558</v>
      </c>
      <c r="H18551" s="19">
        <v>79.28</v>
      </c>
    </row>
    <row r="18552" spans="2:8">
      <c r="B18552" s="20" t="s">
        <v>12902</v>
      </c>
      <c r="C18552" s="17" t="s">
        <v>12903</v>
      </c>
      <c r="D18552" s="17" t="s">
        <v>7086</v>
      </c>
      <c r="E18552" s="18">
        <v>89.42</v>
      </c>
      <c r="F18552" s="18">
        <v>75.961454545454558</v>
      </c>
      <c r="G18552" s="18">
        <v>75.961454545454558</v>
      </c>
      <c r="H18552" s="19">
        <v>79.28</v>
      </c>
    </row>
    <row r="18553" spans="2:8">
      <c r="B18553" s="20" t="s">
        <v>22824</v>
      </c>
      <c r="C18553" s="17" t="s">
        <v>26195</v>
      </c>
      <c r="D18553" s="17" t="s">
        <v>22870</v>
      </c>
      <c r="E18553" s="18">
        <v>90</v>
      </c>
      <c r="F18553" s="18">
        <v>90.000000000000014</v>
      </c>
      <c r="G18553" s="18">
        <v>90.000000000000014</v>
      </c>
      <c r="H18553" s="19">
        <v>90.000000000000028</v>
      </c>
    </row>
    <row r="18554" spans="2:8">
      <c r="B18554" s="20" t="s">
        <v>16501</v>
      </c>
      <c r="C18554" s="17" t="s">
        <v>17861</v>
      </c>
      <c r="D18554" s="17" t="s">
        <v>17147</v>
      </c>
      <c r="E18554" s="18">
        <v>90</v>
      </c>
      <c r="F18554" s="18">
        <v>90.000000000000014</v>
      </c>
      <c r="G18554" s="18">
        <v>90.000000000000014</v>
      </c>
      <c r="H18554" s="19">
        <v>90.000000000000028</v>
      </c>
    </row>
    <row r="18555" spans="2:8">
      <c r="B18555" s="20" t="s">
        <v>9895</v>
      </c>
      <c r="C18555" s="17" t="s">
        <v>9894</v>
      </c>
      <c r="D18555" s="17" t="s">
        <v>7086</v>
      </c>
      <c r="E18555" s="18">
        <v>75.862857142857152</v>
      </c>
      <c r="F18555" s="18">
        <v>75.862857142857152</v>
      </c>
      <c r="G18555" s="18">
        <v>84.014864612511673</v>
      </c>
      <c r="H18555" s="19">
        <v>79.28</v>
      </c>
    </row>
    <row r="18556" spans="2:8">
      <c r="B18556" s="20" t="s">
        <v>9893</v>
      </c>
      <c r="C18556" s="17" t="s">
        <v>9894</v>
      </c>
      <c r="D18556" s="17" t="s">
        <v>7086</v>
      </c>
      <c r="E18556" s="18">
        <v>75.862857142857152</v>
      </c>
      <c r="F18556" s="18">
        <v>75.862857142857152</v>
      </c>
      <c r="G18556" s="18">
        <v>84.014864612511673</v>
      </c>
      <c r="H18556" s="19">
        <v>79.28</v>
      </c>
    </row>
    <row r="18557" spans="2:8">
      <c r="B18557" s="20" t="s">
        <v>9896</v>
      </c>
      <c r="C18557" s="17" t="s">
        <v>9894</v>
      </c>
      <c r="D18557" s="17" t="s">
        <v>7086</v>
      </c>
      <c r="E18557" s="18">
        <v>75.862857142857152</v>
      </c>
      <c r="F18557" s="18">
        <v>75.862857142857152</v>
      </c>
      <c r="G18557" s="18">
        <v>84.014864612511673</v>
      </c>
      <c r="H18557" s="19">
        <v>79.28</v>
      </c>
    </row>
    <row r="18558" spans="2:8">
      <c r="B18558" s="20" t="s">
        <v>7742</v>
      </c>
      <c r="C18558" s="17" t="s">
        <v>7743</v>
      </c>
      <c r="D18558" s="17" t="s">
        <v>7086</v>
      </c>
      <c r="E18558" s="18">
        <v>75.862857142857152</v>
      </c>
      <c r="F18558" s="18">
        <v>75.862857142857152</v>
      </c>
      <c r="G18558" s="18">
        <v>84.014864612511673</v>
      </c>
      <c r="H18558" s="19">
        <v>79.28</v>
      </c>
    </row>
    <row r="18559" spans="2:8">
      <c r="B18559" s="20" t="s">
        <v>13693</v>
      </c>
      <c r="C18559" s="17" t="s">
        <v>13694</v>
      </c>
      <c r="D18559" s="17" t="s">
        <v>13568</v>
      </c>
      <c r="E18559" s="18">
        <v>90</v>
      </c>
      <c r="F18559" s="18">
        <v>90.000000000000014</v>
      </c>
      <c r="G18559" s="18">
        <v>90.000000000000014</v>
      </c>
      <c r="H18559" s="19">
        <v>90.000000000000028</v>
      </c>
    </row>
    <row r="18560" spans="2:8">
      <c r="B18560" s="20" t="s">
        <v>13695</v>
      </c>
      <c r="C18560" s="17" t="s">
        <v>13694</v>
      </c>
      <c r="D18560" s="17" t="s">
        <v>13568</v>
      </c>
      <c r="E18560" s="18">
        <v>90</v>
      </c>
      <c r="F18560" s="18">
        <v>90.000000000000014</v>
      </c>
      <c r="G18560" s="18">
        <v>90.000000000000014</v>
      </c>
      <c r="H18560" s="19">
        <v>90.000000000000028</v>
      </c>
    </row>
    <row r="18561" spans="2:8">
      <c r="B18561" s="20" t="s">
        <v>13696</v>
      </c>
      <c r="C18561" s="17" t="s">
        <v>13694</v>
      </c>
      <c r="D18561" s="17" t="s">
        <v>13568</v>
      </c>
      <c r="E18561" s="18">
        <v>90</v>
      </c>
      <c r="F18561" s="18">
        <v>90.000000000000014</v>
      </c>
      <c r="G18561" s="18">
        <v>90.000000000000014</v>
      </c>
      <c r="H18561" s="19">
        <v>90.000000000000028</v>
      </c>
    </row>
    <row r="18562" spans="2:8">
      <c r="B18562" s="20" t="s">
        <v>22825</v>
      </c>
      <c r="C18562" s="17" t="s">
        <v>17249</v>
      </c>
      <c r="D18562" s="17" t="s">
        <v>4008</v>
      </c>
      <c r="E18562" s="18">
        <v>81.202747252747244</v>
      </c>
      <c r="F18562" s="18">
        <v>81.202747252747244</v>
      </c>
      <c r="G18562" s="18">
        <v>89.378873087696604</v>
      </c>
      <c r="H18562" s="19">
        <v>84.63</v>
      </c>
    </row>
    <row r="18563" spans="2:8">
      <c r="B18563" s="20" t="s">
        <v>22826</v>
      </c>
      <c r="C18563" s="17" t="s">
        <v>17249</v>
      </c>
      <c r="D18563" s="17" t="s">
        <v>4008</v>
      </c>
      <c r="E18563" s="18">
        <v>81.202747252747244</v>
      </c>
      <c r="F18563" s="18">
        <v>81.202747252747244</v>
      </c>
      <c r="G18563" s="18">
        <v>89.378873087696604</v>
      </c>
      <c r="H18563" s="19">
        <v>84.63</v>
      </c>
    </row>
    <row r="18564" spans="2:8">
      <c r="B18564" s="20" t="s">
        <v>15000</v>
      </c>
      <c r="C18564" s="17" t="s">
        <v>17249</v>
      </c>
      <c r="D18564" s="17" t="s">
        <v>4008</v>
      </c>
      <c r="E18564" s="18">
        <v>81.202747252747244</v>
      </c>
      <c r="F18564" s="18">
        <v>81.202747252747244</v>
      </c>
      <c r="G18564" s="18">
        <v>89.378873087696604</v>
      </c>
      <c r="H18564" s="19">
        <v>84.63</v>
      </c>
    </row>
    <row r="18565" spans="2:8">
      <c r="B18565" s="20" t="s">
        <v>15001</v>
      </c>
      <c r="C18565" s="17" t="s">
        <v>17249</v>
      </c>
      <c r="D18565" s="17" t="s">
        <v>4008</v>
      </c>
      <c r="E18565" s="18">
        <v>81.202747252747244</v>
      </c>
      <c r="F18565" s="18">
        <v>81.202747252747244</v>
      </c>
      <c r="G18565" s="18">
        <v>89.378873087696604</v>
      </c>
      <c r="H18565" s="19">
        <v>84.63</v>
      </c>
    </row>
    <row r="18566" spans="2:8">
      <c r="B18566" s="20" t="s">
        <v>14999</v>
      </c>
      <c r="C18566" s="17" t="s">
        <v>17249</v>
      </c>
      <c r="D18566" s="17" t="s">
        <v>4008</v>
      </c>
      <c r="E18566" s="18">
        <v>81.202747252747244</v>
      </c>
      <c r="F18566" s="18">
        <v>81.202747252747244</v>
      </c>
      <c r="G18566" s="18">
        <v>89.378873087696604</v>
      </c>
      <c r="H18566" s="19">
        <v>84.63</v>
      </c>
    </row>
    <row r="18567" spans="2:8">
      <c r="B18567" s="20" t="s">
        <v>22827</v>
      </c>
      <c r="C18567" s="17" t="s">
        <v>17249</v>
      </c>
      <c r="D18567" s="17" t="s">
        <v>4008</v>
      </c>
      <c r="E18567" s="18">
        <v>81.202747252747244</v>
      </c>
      <c r="F18567" s="18">
        <v>81.202747252747244</v>
      </c>
      <c r="G18567" s="18">
        <v>89.378873087696604</v>
      </c>
      <c r="H18567" s="19">
        <v>84.63</v>
      </c>
    </row>
    <row r="18568" spans="2:8">
      <c r="B18568" s="20" t="s">
        <v>15002</v>
      </c>
      <c r="C18568" s="17" t="s">
        <v>17249</v>
      </c>
      <c r="D18568" s="17" t="s">
        <v>4008</v>
      </c>
      <c r="E18568" s="18">
        <v>81.202747252747244</v>
      </c>
      <c r="F18568" s="18">
        <v>81.202747252747244</v>
      </c>
      <c r="G18568" s="18">
        <v>89.378873087696604</v>
      </c>
      <c r="H18568" s="19">
        <v>84.63</v>
      </c>
    </row>
    <row r="18569" spans="2:8">
      <c r="B18569" s="20" t="s">
        <v>7945</v>
      </c>
      <c r="C18569" s="17" t="s">
        <v>17212</v>
      </c>
      <c r="D18569" s="17" t="s">
        <v>4008</v>
      </c>
      <c r="E18569" s="18">
        <v>94.8</v>
      </c>
      <c r="F18569" s="18">
        <v>81.301636363636348</v>
      </c>
      <c r="G18569" s="18">
        <v>81.301636363636348</v>
      </c>
      <c r="H18569" s="19">
        <v>84.63</v>
      </c>
    </row>
    <row r="18570" spans="2:8">
      <c r="B18570" s="20" t="s">
        <v>7940</v>
      </c>
      <c r="C18570" s="17" t="s">
        <v>17212</v>
      </c>
      <c r="D18570" s="17" t="s">
        <v>4008</v>
      </c>
      <c r="E18570" s="18">
        <v>94.8</v>
      </c>
      <c r="F18570" s="18">
        <v>81.301636363636348</v>
      </c>
      <c r="G18570" s="18">
        <v>81.301636363636348</v>
      </c>
      <c r="H18570" s="19">
        <v>84.63</v>
      </c>
    </row>
    <row r="18571" spans="2:8">
      <c r="B18571" s="20" t="s">
        <v>7941</v>
      </c>
      <c r="C18571" s="17" t="s">
        <v>17212</v>
      </c>
      <c r="D18571" s="17" t="s">
        <v>4008</v>
      </c>
      <c r="E18571" s="18">
        <v>94.8</v>
      </c>
      <c r="F18571" s="18">
        <v>81.301636363636348</v>
      </c>
      <c r="G18571" s="18">
        <v>81.301636363636348</v>
      </c>
      <c r="H18571" s="19">
        <v>84.63</v>
      </c>
    </row>
    <row r="18572" spans="2:8">
      <c r="B18572" s="20" t="s">
        <v>7943</v>
      </c>
      <c r="C18572" s="17" t="s">
        <v>17212</v>
      </c>
      <c r="D18572" s="17" t="s">
        <v>4008</v>
      </c>
      <c r="E18572" s="18">
        <v>94.8</v>
      </c>
      <c r="F18572" s="18">
        <v>81.301636363636348</v>
      </c>
      <c r="G18572" s="18">
        <v>81.301636363636348</v>
      </c>
      <c r="H18572" s="19">
        <v>84.63</v>
      </c>
    </row>
    <row r="18573" spans="2:8">
      <c r="B18573" s="20" t="s">
        <v>7944</v>
      </c>
      <c r="C18573" s="17" t="s">
        <v>17212</v>
      </c>
      <c r="D18573" s="17" t="s">
        <v>4008</v>
      </c>
      <c r="E18573" s="18">
        <v>94.8</v>
      </c>
      <c r="F18573" s="18">
        <v>81.301636363636348</v>
      </c>
      <c r="G18573" s="18">
        <v>81.301636363636348</v>
      </c>
      <c r="H18573" s="19">
        <v>84.63</v>
      </c>
    </row>
    <row r="18574" spans="2:8">
      <c r="B18574" s="20" t="s">
        <v>7942</v>
      </c>
      <c r="C18574" s="17" t="s">
        <v>17212</v>
      </c>
      <c r="D18574" s="17" t="s">
        <v>4008</v>
      </c>
      <c r="E18574" s="18">
        <v>94.8</v>
      </c>
      <c r="F18574" s="18">
        <v>81.301636363636348</v>
      </c>
      <c r="G18574" s="18">
        <v>81.301636363636348</v>
      </c>
      <c r="H18574" s="19">
        <v>84.63</v>
      </c>
    </row>
    <row r="18575" spans="2:8">
      <c r="B18575" s="20" t="s">
        <v>14691</v>
      </c>
      <c r="C18575" s="17" t="s">
        <v>11486</v>
      </c>
      <c r="D18575" s="17" t="s">
        <v>7086</v>
      </c>
      <c r="E18575" s="18">
        <v>89.42</v>
      </c>
      <c r="F18575" s="18">
        <v>75.961454545454558</v>
      </c>
      <c r="G18575" s="18">
        <v>75.961454545454558</v>
      </c>
      <c r="H18575" s="19">
        <v>79.28</v>
      </c>
    </row>
    <row r="18576" spans="2:8">
      <c r="B18576" s="20" t="s">
        <v>22828</v>
      </c>
      <c r="C18576" s="17" t="s">
        <v>26196</v>
      </c>
      <c r="D18576" s="17" t="s">
        <v>17147</v>
      </c>
      <c r="E18576" s="18">
        <v>90</v>
      </c>
      <c r="F18576" s="18">
        <v>90.000000000000014</v>
      </c>
      <c r="G18576" s="18">
        <v>90.000000000000014</v>
      </c>
      <c r="H18576" s="19">
        <v>90.000000000000028</v>
      </c>
    </row>
    <row r="18577" spans="2:8">
      <c r="B18577" s="20" t="s">
        <v>9845</v>
      </c>
      <c r="C18577" s="17" t="s">
        <v>9846</v>
      </c>
      <c r="D18577" s="17" t="s">
        <v>6181</v>
      </c>
      <c r="E18577" s="18">
        <v>72.916593406593407</v>
      </c>
      <c r="F18577" s="18">
        <v>72.916593406593407</v>
      </c>
      <c r="G18577" s="18">
        <v>82.443347698053586</v>
      </c>
      <c r="H18577" s="19">
        <v>76.910000000000011</v>
      </c>
    </row>
    <row r="18578" spans="2:8">
      <c r="B18578" s="20" t="s">
        <v>11528</v>
      </c>
      <c r="C18578" s="17" t="s">
        <v>11527</v>
      </c>
      <c r="D18578" s="17" t="s">
        <v>7086</v>
      </c>
      <c r="E18578" s="18">
        <v>75.862857142857152</v>
      </c>
      <c r="F18578" s="18">
        <v>75.862857142857152</v>
      </c>
      <c r="G18578" s="18">
        <v>84.014864612511673</v>
      </c>
      <c r="H18578" s="19">
        <v>79.28</v>
      </c>
    </row>
    <row r="18579" spans="2:8">
      <c r="B18579" s="20" t="s">
        <v>11526</v>
      </c>
      <c r="C18579" s="17" t="s">
        <v>11527</v>
      </c>
      <c r="D18579" s="17" t="s">
        <v>7086</v>
      </c>
      <c r="E18579" s="18">
        <v>75.862857142857152</v>
      </c>
      <c r="F18579" s="18">
        <v>75.862857142857152</v>
      </c>
      <c r="G18579" s="18">
        <v>84.014864612511673</v>
      </c>
      <c r="H18579" s="19">
        <v>79.28</v>
      </c>
    </row>
    <row r="18580" spans="2:8">
      <c r="B18580" s="20" t="s">
        <v>22829</v>
      </c>
      <c r="C18580" s="17" t="s">
        <v>26197</v>
      </c>
      <c r="D18580" s="17" t="s">
        <v>7086</v>
      </c>
      <c r="E18580" s="18">
        <v>89.42</v>
      </c>
      <c r="F18580" s="18">
        <v>75.961454545454558</v>
      </c>
      <c r="G18580" s="18">
        <v>75.961454545454558</v>
      </c>
      <c r="H18580" s="19">
        <v>79.28</v>
      </c>
    </row>
    <row r="18581" spans="2:8">
      <c r="B18581" s="20" t="s">
        <v>2395</v>
      </c>
      <c r="C18581" s="17" t="s">
        <v>2396</v>
      </c>
      <c r="D18581" s="17" t="s">
        <v>2171</v>
      </c>
      <c r="E18581" s="18">
        <v>82.460879120879127</v>
      </c>
      <c r="F18581" s="18">
        <v>82.460879120879127</v>
      </c>
      <c r="G18581" s="18">
        <v>88.852245924010631</v>
      </c>
      <c r="H18581" s="19">
        <v>85.14</v>
      </c>
    </row>
    <row r="18582" spans="2:8">
      <c r="B18582" s="20" t="s">
        <v>2400</v>
      </c>
      <c r="C18582" s="17" t="s">
        <v>2401</v>
      </c>
      <c r="D18582" s="17" t="s">
        <v>2171</v>
      </c>
      <c r="E18582" s="18">
        <v>82.460879120879127</v>
      </c>
      <c r="F18582" s="18">
        <v>82.460879120879127</v>
      </c>
      <c r="G18582" s="18">
        <v>88.852245924010631</v>
      </c>
      <c r="H18582" s="19">
        <v>85.14</v>
      </c>
    </row>
    <row r="18583" spans="2:8">
      <c r="B18583" s="20" t="s">
        <v>2205</v>
      </c>
      <c r="C18583" s="17" t="s">
        <v>2197</v>
      </c>
      <c r="D18583" s="17" t="s">
        <v>2171</v>
      </c>
      <c r="E18583" s="18">
        <v>81.679999999999993</v>
      </c>
      <c r="F18583" s="18">
        <v>81.679999999999993</v>
      </c>
      <c r="G18583" s="18">
        <v>86.069542483660115</v>
      </c>
      <c r="H18583" s="19">
        <v>83.519999999999982</v>
      </c>
    </row>
    <row r="18584" spans="2:8">
      <c r="B18584" s="20" t="s">
        <v>14506</v>
      </c>
      <c r="C18584" s="17" t="s">
        <v>2197</v>
      </c>
      <c r="D18584" s="17" t="s">
        <v>2171</v>
      </c>
      <c r="E18584" s="18">
        <v>82.460879120879127</v>
      </c>
      <c r="F18584" s="18">
        <v>82.460879120879127</v>
      </c>
      <c r="G18584" s="18">
        <v>88.852245924010631</v>
      </c>
      <c r="H18584" s="19">
        <v>85.14</v>
      </c>
    </row>
    <row r="18585" spans="2:8">
      <c r="B18585" s="20" t="s">
        <v>14505</v>
      </c>
      <c r="C18585" s="17" t="s">
        <v>2197</v>
      </c>
      <c r="D18585" s="17" t="s">
        <v>2171</v>
      </c>
      <c r="E18585" s="18">
        <v>82.460879120879127</v>
      </c>
      <c r="F18585" s="18">
        <v>82.460879120879127</v>
      </c>
      <c r="G18585" s="18">
        <v>88.852245924010631</v>
      </c>
      <c r="H18585" s="19">
        <v>85.14</v>
      </c>
    </row>
    <row r="18586" spans="2:8">
      <c r="B18586" s="20" t="s">
        <v>2198</v>
      </c>
      <c r="C18586" s="17" t="s">
        <v>2197</v>
      </c>
      <c r="D18586" s="17" t="s">
        <v>2171</v>
      </c>
      <c r="E18586" s="18">
        <v>86.93227106227107</v>
      </c>
      <c r="F18586" s="18">
        <v>86.93227106227107</v>
      </c>
      <c r="G18586" s="18">
        <v>91.554957743781273</v>
      </c>
      <c r="H18586" s="19">
        <v>88.87</v>
      </c>
    </row>
    <row r="18587" spans="2:8">
      <c r="B18587" s="20" t="s">
        <v>2217</v>
      </c>
      <c r="C18587" s="17" t="s">
        <v>2197</v>
      </c>
      <c r="D18587" s="17" t="s">
        <v>2171</v>
      </c>
      <c r="E18587" s="18">
        <v>86.93227106227107</v>
      </c>
      <c r="F18587" s="18">
        <v>86.93227106227107</v>
      </c>
      <c r="G18587" s="18">
        <v>91.554957743781273</v>
      </c>
      <c r="H18587" s="19">
        <v>88.87</v>
      </c>
    </row>
    <row r="18588" spans="2:8">
      <c r="B18588" s="20" t="s">
        <v>2196</v>
      </c>
      <c r="C18588" s="17" t="s">
        <v>2197</v>
      </c>
      <c r="D18588" s="17" t="s">
        <v>2171</v>
      </c>
      <c r="E18588" s="18">
        <v>82.460879120879127</v>
      </c>
      <c r="F18588" s="18">
        <v>82.460879120879127</v>
      </c>
      <c r="G18588" s="18">
        <v>88.852245924010631</v>
      </c>
      <c r="H18588" s="19">
        <v>85.14</v>
      </c>
    </row>
    <row r="18589" spans="2:8">
      <c r="B18589" s="20" t="s">
        <v>2206</v>
      </c>
      <c r="C18589" s="17" t="s">
        <v>2197</v>
      </c>
      <c r="D18589" s="17" t="s">
        <v>2171</v>
      </c>
      <c r="E18589" s="18">
        <v>81.679999999999993</v>
      </c>
      <c r="F18589" s="18">
        <v>81.679999999999993</v>
      </c>
      <c r="G18589" s="18">
        <v>86.069542483660115</v>
      </c>
      <c r="H18589" s="19">
        <v>83.519999999999982</v>
      </c>
    </row>
    <row r="18590" spans="2:8">
      <c r="B18590" s="20" t="s">
        <v>9556</v>
      </c>
      <c r="C18590" s="17" t="s">
        <v>2197</v>
      </c>
      <c r="D18590" s="17" t="s">
        <v>6181</v>
      </c>
      <c r="E18590" s="18">
        <v>82.713663003663001</v>
      </c>
      <c r="F18590" s="18">
        <v>82.713663003663001</v>
      </c>
      <c r="G18590" s="18">
        <v>87.762440805381985</v>
      </c>
      <c r="H18590" s="19">
        <v>84.829999999999984</v>
      </c>
    </row>
    <row r="18591" spans="2:8">
      <c r="B18591" s="20" t="s">
        <v>4070</v>
      </c>
      <c r="C18591" s="17" t="s">
        <v>4071</v>
      </c>
      <c r="D18591" s="17" t="s">
        <v>4008</v>
      </c>
      <c r="E18591" s="18">
        <v>81.202747252747244</v>
      </c>
      <c r="F18591" s="18">
        <v>81.202747252747244</v>
      </c>
      <c r="G18591" s="18">
        <v>89.378873087696604</v>
      </c>
      <c r="H18591" s="19">
        <v>84.63</v>
      </c>
    </row>
    <row r="18592" spans="2:8">
      <c r="B18592" s="20" t="s">
        <v>4072</v>
      </c>
      <c r="C18592" s="17" t="s">
        <v>4071</v>
      </c>
      <c r="D18592" s="17" t="s">
        <v>4008</v>
      </c>
      <c r="E18592" s="18">
        <v>81.202747252747244</v>
      </c>
      <c r="F18592" s="18">
        <v>81.202747252747244</v>
      </c>
      <c r="G18592" s="18">
        <v>89.378873087696604</v>
      </c>
      <c r="H18592" s="19">
        <v>84.63</v>
      </c>
    </row>
    <row r="18593" spans="2:8">
      <c r="B18593" s="20" t="s">
        <v>12300</v>
      </c>
      <c r="C18593" s="17" t="s">
        <v>12301</v>
      </c>
      <c r="D18593" s="17" t="s">
        <v>22869</v>
      </c>
      <c r="E18593" s="18">
        <v>95</v>
      </c>
      <c r="F18593" s="18">
        <v>95</v>
      </c>
      <c r="G18593" s="18">
        <v>95.000000000000014</v>
      </c>
      <c r="H18593" s="19">
        <v>95</v>
      </c>
    </row>
    <row r="18594" spans="2:8">
      <c r="B18594" s="20" t="s">
        <v>1542</v>
      </c>
      <c r="C18594" s="17" t="s">
        <v>1521</v>
      </c>
      <c r="D18594" s="17" t="s">
        <v>2171</v>
      </c>
      <c r="E18594" s="18">
        <v>90.435018315018326</v>
      </c>
      <c r="F18594" s="18">
        <v>90.435018315018326</v>
      </c>
      <c r="G18594" s="18">
        <v>92.259974622327562</v>
      </c>
      <c r="H18594" s="19">
        <v>91.200000000000017</v>
      </c>
    </row>
    <row r="18595" spans="2:8">
      <c r="B18595" s="20" t="s">
        <v>1541</v>
      </c>
      <c r="C18595" s="17" t="s">
        <v>1521</v>
      </c>
      <c r="D18595" s="17" t="s">
        <v>2171</v>
      </c>
      <c r="E18595" s="18">
        <v>90.435018315018326</v>
      </c>
      <c r="F18595" s="18">
        <v>90.435018315018326</v>
      </c>
      <c r="G18595" s="18">
        <v>92.259974622327562</v>
      </c>
      <c r="H18595" s="19">
        <v>91.200000000000017</v>
      </c>
    </row>
    <row r="18596" spans="2:8">
      <c r="B18596" s="20" t="s">
        <v>1522</v>
      </c>
      <c r="C18596" s="17" t="s">
        <v>1521</v>
      </c>
      <c r="D18596" s="17" t="s">
        <v>2171</v>
      </c>
      <c r="E18596" s="18">
        <v>90.435018315018326</v>
      </c>
      <c r="F18596" s="18">
        <v>90.435018315018326</v>
      </c>
      <c r="G18596" s="18">
        <v>92.259974622327562</v>
      </c>
      <c r="H18596" s="19">
        <v>91.200000000000017</v>
      </c>
    </row>
    <row r="18597" spans="2:8">
      <c r="B18597" s="20" t="s">
        <v>1543</v>
      </c>
      <c r="C18597" s="17" t="s">
        <v>1521</v>
      </c>
      <c r="D18597" s="17" t="s">
        <v>2171</v>
      </c>
      <c r="E18597" s="18">
        <v>90.435018315018326</v>
      </c>
      <c r="F18597" s="18">
        <v>90.435018315018326</v>
      </c>
      <c r="G18597" s="18">
        <v>92.259974622327562</v>
      </c>
      <c r="H18597" s="19">
        <v>91.200000000000017</v>
      </c>
    </row>
    <row r="18598" spans="2:8">
      <c r="B18598" s="20" t="s">
        <v>1544</v>
      </c>
      <c r="C18598" s="17" t="s">
        <v>1521</v>
      </c>
      <c r="D18598" s="17" t="s">
        <v>2171</v>
      </c>
      <c r="E18598" s="18">
        <v>90.435018315018326</v>
      </c>
      <c r="F18598" s="18">
        <v>90.435018315018326</v>
      </c>
      <c r="G18598" s="18">
        <v>92.259974622327562</v>
      </c>
      <c r="H18598" s="19">
        <v>91.200000000000017</v>
      </c>
    </row>
    <row r="18599" spans="2:8">
      <c r="B18599" s="20" t="s">
        <v>1523</v>
      </c>
      <c r="C18599" s="17" t="s">
        <v>1521</v>
      </c>
      <c r="D18599" s="17" t="s">
        <v>2171</v>
      </c>
      <c r="E18599" s="18">
        <v>90.435018315018326</v>
      </c>
      <c r="F18599" s="18">
        <v>90.435018315018326</v>
      </c>
      <c r="G18599" s="18">
        <v>92.259974622327562</v>
      </c>
      <c r="H18599" s="19">
        <v>91.200000000000017</v>
      </c>
    </row>
    <row r="18600" spans="2:8">
      <c r="B18600" s="20" t="s">
        <v>1520</v>
      </c>
      <c r="C18600" s="17" t="s">
        <v>1521</v>
      </c>
      <c r="D18600" s="17" t="s">
        <v>2171</v>
      </c>
      <c r="E18600" s="18">
        <v>90.435018315018326</v>
      </c>
      <c r="F18600" s="18">
        <v>90.435018315018326</v>
      </c>
      <c r="G18600" s="18">
        <v>92.259974622327562</v>
      </c>
      <c r="H18600" s="19">
        <v>91.200000000000017</v>
      </c>
    </row>
    <row r="18601" spans="2:8">
      <c r="B18601" s="20" t="s">
        <v>22830</v>
      </c>
      <c r="C18601" s="17" t="s">
        <v>26198</v>
      </c>
      <c r="D18601" s="17" t="s">
        <v>13571</v>
      </c>
      <c r="E18601" s="18">
        <v>90</v>
      </c>
      <c r="F18601" s="18">
        <v>90.000000000000014</v>
      </c>
      <c r="G18601" s="18">
        <v>90.000000000000014</v>
      </c>
      <c r="H18601" s="19">
        <v>90.000000000000028</v>
      </c>
    </row>
    <row r="18602" spans="2:8">
      <c r="B18602" s="20" t="s">
        <v>22831</v>
      </c>
      <c r="C18602" s="17" t="s">
        <v>26198</v>
      </c>
      <c r="D18602" s="17" t="s">
        <v>13571</v>
      </c>
      <c r="E18602" s="18">
        <v>90</v>
      </c>
      <c r="F18602" s="18">
        <v>90.000000000000014</v>
      </c>
      <c r="G18602" s="18">
        <v>90.000000000000014</v>
      </c>
      <c r="H18602" s="19">
        <v>90.000000000000028</v>
      </c>
    </row>
    <row r="18603" spans="2:8">
      <c r="B18603" s="20" t="s">
        <v>7971</v>
      </c>
      <c r="C18603" s="17" t="s">
        <v>17220</v>
      </c>
      <c r="D18603" s="17" t="s">
        <v>4008</v>
      </c>
      <c r="E18603" s="18">
        <v>81.202747252747244</v>
      </c>
      <c r="F18603" s="18">
        <v>81.202747252747244</v>
      </c>
      <c r="G18603" s="18">
        <v>89.378873087696604</v>
      </c>
      <c r="H18603" s="19">
        <v>84.63</v>
      </c>
    </row>
    <row r="18604" spans="2:8">
      <c r="B18604" s="20" t="s">
        <v>14957</v>
      </c>
      <c r="C18604" s="17" t="s">
        <v>17220</v>
      </c>
      <c r="D18604" s="17" t="s">
        <v>4008</v>
      </c>
      <c r="E18604" s="18">
        <v>81.202747252747244</v>
      </c>
      <c r="F18604" s="18">
        <v>81.202747252747244</v>
      </c>
      <c r="G18604" s="18">
        <v>89.378873087696604</v>
      </c>
      <c r="H18604" s="19">
        <v>84.63</v>
      </c>
    </row>
    <row r="18605" spans="2:8">
      <c r="B18605" s="20" t="s">
        <v>14958</v>
      </c>
      <c r="C18605" s="17" t="s">
        <v>17220</v>
      </c>
      <c r="D18605" s="17" t="s">
        <v>4008</v>
      </c>
      <c r="E18605" s="18">
        <v>81.202747252747244</v>
      </c>
      <c r="F18605" s="18">
        <v>81.202747252747244</v>
      </c>
      <c r="G18605" s="18">
        <v>89.378873087696604</v>
      </c>
      <c r="H18605" s="19">
        <v>84.63</v>
      </c>
    </row>
    <row r="18606" spans="2:8">
      <c r="B18606" s="20" t="s">
        <v>14955</v>
      </c>
      <c r="C18606" s="17" t="s">
        <v>17220</v>
      </c>
      <c r="D18606" s="17" t="s">
        <v>2171</v>
      </c>
      <c r="E18606" s="18">
        <v>86.93227106227107</v>
      </c>
      <c r="F18606" s="18">
        <v>86.93227106227107</v>
      </c>
      <c r="G18606" s="18">
        <v>91.554957743781273</v>
      </c>
      <c r="H18606" s="19">
        <v>88.87</v>
      </c>
    </row>
    <row r="18607" spans="2:8">
      <c r="B18607" s="20" t="s">
        <v>14956</v>
      </c>
      <c r="C18607" s="17" t="s">
        <v>17220</v>
      </c>
      <c r="D18607" s="17" t="s">
        <v>2171</v>
      </c>
      <c r="E18607" s="18">
        <v>86.93227106227107</v>
      </c>
      <c r="F18607" s="18">
        <v>86.93227106227107</v>
      </c>
      <c r="G18607" s="18">
        <v>91.554957743781273</v>
      </c>
      <c r="H18607" s="19">
        <v>88.87</v>
      </c>
    </row>
    <row r="18608" spans="2:8">
      <c r="B18608" s="20" t="s">
        <v>22832</v>
      </c>
      <c r="C18608" s="17" t="s">
        <v>26199</v>
      </c>
      <c r="D18608" s="17" t="s">
        <v>22869</v>
      </c>
      <c r="E18608" s="18">
        <v>95</v>
      </c>
      <c r="F18608" s="18">
        <v>95</v>
      </c>
      <c r="G18608" s="18">
        <v>95.000000000000014</v>
      </c>
      <c r="H18608" s="19">
        <v>95</v>
      </c>
    </row>
    <row r="18609" spans="2:8">
      <c r="B18609" s="20" t="s">
        <v>22833</v>
      </c>
      <c r="C18609" s="17" t="s">
        <v>26199</v>
      </c>
      <c r="D18609" s="17" t="s">
        <v>22869</v>
      </c>
      <c r="E18609" s="18">
        <v>95</v>
      </c>
      <c r="F18609" s="18">
        <v>95</v>
      </c>
      <c r="G18609" s="18">
        <v>95.000000000000014</v>
      </c>
      <c r="H18609" s="19">
        <v>95</v>
      </c>
    </row>
    <row r="18610" spans="2:8">
      <c r="B18610" s="20" t="s">
        <v>22834</v>
      </c>
      <c r="C18610" s="17" t="s">
        <v>26199</v>
      </c>
      <c r="D18610" s="17" t="s">
        <v>22869</v>
      </c>
      <c r="E18610" s="18">
        <v>95</v>
      </c>
      <c r="F18610" s="18">
        <v>95</v>
      </c>
      <c r="G18610" s="18">
        <v>95.000000000000014</v>
      </c>
      <c r="H18610" s="19">
        <v>95</v>
      </c>
    </row>
    <row r="18611" spans="2:8">
      <c r="B18611" s="20" t="s">
        <v>22835</v>
      </c>
      <c r="C18611" s="17" t="s">
        <v>26200</v>
      </c>
      <c r="D18611" s="17" t="s">
        <v>13571</v>
      </c>
      <c r="E18611" s="18">
        <v>90</v>
      </c>
      <c r="F18611" s="18">
        <v>90.000000000000014</v>
      </c>
      <c r="G18611" s="18">
        <v>90.000000000000014</v>
      </c>
      <c r="H18611" s="19">
        <v>90.000000000000028</v>
      </c>
    </row>
    <row r="18612" spans="2:8">
      <c r="B18612" s="20" t="s">
        <v>22836</v>
      </c>
      <c r="C18612" s="17" t="s">
        <v>26200</v>
      </c>
      <c r="D18612" s="17" t="s">
        <v>13571</v>
      </c>
      <c r="E18612" s="18">
        <v>90</v>
      </c>
      <c r="F18612" s="18">
        <v>90.000000000000014</v>
      </c>
      <c r="G18612" s="18">
        <v>90.000000000000014</v>
      </c>
      <c r="H18612" s="19">
        <v>90.000000000000028</v>
      </c>
    </row>
    <row r="18613" spans="2:8">
      <c r="B18613" s="20" t="s">
        <v>22837</v>
      </c>
      <c r="C18613" s="17" t="s">
        <v>26201</v>
      </c>
      <c r="D18613" s="17" t="s">
        <v>11056</v>
      </c>
      <c r="E18613" s="18">
        <v>90</v>
      </c>
      <c r="F18613" s="18">
        <v>90.000000000000014</v>
      </c>
      <c r="G18613" s="18">
        <v>90.000000000000014</v>
      </c>
      <c r="H18613" s="19">
        <v>90.000000000000028</v>
      </c>
    </row>
    <row r="18614" spans="2:8">
      <c r="B18614" s="20" t="s">
        <v>22838</v>
      </c>
      <c r="C18614" s="17" t="s">
        <v>26201</v>
      </c>
      <c r="D18614" s="17" t="s">
        <v>11056</v>
      </c>
      <c r="E18614" s="18">
        <v>90</v>
      </c>
      <c r="F18614" s="18">
        <v>90.000000000000014</v>
      </c>
      <c r="G18614" s="18">
        <v>90.000000000000014</v>
      </c>
      <c r="H18614" s="19">
        <v>90.000000000000028</v>
      </c>
    </row>
    <row r="18615" spans="2:8">
      <c r="B18615" s="20" t="s">
        <v>22839</v>
      </c>
      <c r="C18615" s="17" t="s">
        <v>26201</v>
      </c>
      <c r="D18615" s="17" t="s">
        <v>11056</v>
      </c>
      <c r="E18615" s="18">
        <v>90</v>
      </c>
      <c r="F18615" s="18">
        <v>90.000000000000014</v>
      </c>
      <c r="G18615" s="18">
        <v>90.000000000000014</v>
      </c>
      <c r="H18615" s="19">
        <v>90.000000000000028</v>
      </c>
    </row>
    <row r="18616" spans="2:8">
      <c r="B18616" s="20" t="s">
        <v>202</v>
      </c>
      <c r="C18616" s="17" t="s">
        <v>200</v>
      </c>
      <c r="D18616" s="17" t="s">
        <v>2171</v>
      </c>
      <c r="E18616" s="18">
        <v>86.93227106227107</v>
      </c>
      <c r="F18616" s="18">
        <v>86.93227106227107</v>
      </c>
      <c r="G18616" s="18">
        <v>91.554957743781273</v>
      </c>
      <c r="H18616" s="19">
        <v>88.87</v>
      </c>
    </row>
    <row r="18617" spans="2:8">
      <c r="B18617" s="20" t="s">
        <v>201</v>
      </c>
      <c r="C18617" s="17" t="s">
        <v>200</v>
      </c>
      <c r="D18617" s="17" t="s">
        <v>2171</v>
      </c>
      <c r="E18617" s="18">
        <v>86.93227106227107</v>
      </c>
      <c r="F18617" s="18">
        <v>86.93227106227107</v>
      </c>
      <c r="G18617" s="18">
        <v>91.554957743781273</v>
      </c>
      <c r="H18617" s="19">
        <v>88.87</v>
      </c>
    </row>
    <row r="18618" spans="2:8">
      <c r="B18618" s="20" t="s">
        <v>199</v>
      </c>
      <c r="C18618" s="17" t="s">
        <v>200</v>
      </c>
      <c r="D18618" s="17" t="s">
        <v>2171</v>
      </c>
      <c r="E18618" s="18">
        <v>86.93227106227107</v>
      </c>
      <c r="F18618" s="18">
        <v>86.93227106227107</v>
      </c>
      <c r="G18618" s="18">
        <v>91.554957743781273</v>
      </c>
      <c r="H18618" s="19">
        <v>88.87</v>
      </c>
    </row>
    <row r="18619" spans="2:8">
      <c r="B18619" s="20" t="s">
        <v>15825</v>
      </c>
      <c r="C18619" s="17" t="s">
        <v>17528</v>
      </c>
      <c r="D18619" s="17" t="s">
        <v>11056</v>
      </c>
      <c r="E18619" s="18">
        <v>90</v>
      </c>
      <c r="F18619" s="18">
        <v>90.000000000000014</v>
      </c>
      <c r="G18619" s="18">
        <v>90.000000000000014</v>
      </c>
      <c r="H18619" s="19">
        <v>90.000000000000028</v>
      </c>
    </row>
    <row r="18620" spans="2:8">
      <c r="B18620" s="20" t="s">
        <v>15822</v>
      </c>
      <c r="C18620" s="17" t="s">
        <v>17528</v>
      </c>
      <c r="D18620" s="17" t="s">
        <v>11056</v>
      </c>
      <c r="E18620" s="18">
        <v>90</v>
      </c>
      <c r="F18620" s="18">
        <v>90.000000000000014</v>
      </c>
      <c r="G18620" s="18">
        <v>90.000000000000014</v>
      </c>
      <c r="H18620" s="19">
        <v>90.000000000000028</v>
      </c>
    </row>
    <row r="18621" spans="2:8">
      <c r="B18621" s="20" t="s">
        <v>15824</v>
      </c>
      <c r="C18621" s="17" t="s">
        <v>17528</v>
      </c>
      <c r="D18621" s="17" t="s">
        <v>11056</v>
      </c>
      <c r="E18621" s="18">
        <v>90</v>
      </c>
      <c r="F18621" s="18">
        <v>90.000000000000014</v>
      </c>
      <c r="G18621" s="18">
        <v>90.000000000000014</v>
      </c>
      <c r="H18621" s="19">
        <v>90.000000000000028</v>
      </c>
    </row>
    <row r="18622" spans="2:8">
      <c r="B18622" s="20" t="s">
        <v>15826</v>
      </c>
      <c r="C18622" s="17" t="s">
        <v>17528</v>
      </c>
      <c r="D18622" s="17" t="s">
        <v>11056</v>
      </c>
      <c r="E18622" s="18">
        <v>90</v>
      </c>
      <c r="F18622" s="18">
        <v>90.000000000000014</v>
      </c>
      <c r="G18622" s="18">
        <v>90.000000000000014</v>
      </c>
      <c r="H18622" s="19">
        <v>90.000000000000028</v>
      </c>
    </row>
    <row r="18623" spans="2:8">
      <c r="B18623" s="20" t="s">
        <v>15823</v>
      </c>
      <c r="C18623" s="17" t="s">
        <v>17528</v>
      </c>
      <c r="D18623" s="17" t="s">
        <v>11056</v>
      </c>
      <c r="E18623" s="18">
        <v>90</v>
      </c>
      <c r="F18623" s="18">
        <v>90.000000000000014</v>
      </c>
      <c r="G18623" s="18">
        <v>90.000000000000014</v>
      </c>
      <c r="H18623" s="19">
        <v>90.000000000000028</v>
      </c>
    </row>
    <row r="18624" spans="2:8">
      <c r="B18624" s="20" t="s">
        <v>235</v>
      </c>
      <c r="C18624" s="17" t="s">
        <v>236</v>
      </c>
      <c r="D18624" s="17" t="s">
        <v>2171</v>
      </c>
      <c r="E18624" s="18">
        <v>81.679999999999993</v>
      </c>
      <c r="F18624" s="18">
        <v>81.679999999999993</v>
      </c>
      <c r="G18624" s="18">
        <v>86.069542483660115</v>
      </c>
      <c r="H18624" s="19">
        <v>83.519999999999982</v>
      </c>
    </row>
    <row r="18625" spans="2:9">
      <c r="B18625" s="20" t="s">
        <v>16667</v>
      </c>
      <c r="C18625" s="17" t="s">
        <v>17965</v>
      </c>
      <c r="D18625" s="17" t="s">
        <v>22869</v>
      </c>
      <c r="E18625" s="18">
        <v>95</v>
      </c>
      <c r="F18625" s="18">
        <v>95</v>
      </c>
      <c r="G18625" s="18">
        <v>95.000000000000014</v>
      </c>
      <c r="H18625" s="19">
        <v>95</v>
      </c>
    </row>
    <row r="18626" spans="2:9">
      <c r="B18626" s="20" t="s">
        <v>16666</v>
      </c>
      <c r="C18626" s="17" t="s">
        <v>17965</v>
      </c>
      <c r="D18626" s="17" t="s">
        <v>22869</v>
      </c>
      <c r="E18626" s="18">
        <v>95</v>
      </c>
      <c r="F18626" s="18">
        <v>95</v>
      </c>
      <c r="G18626" s="18">
        <v>95.000000000000014</v>
      </c>
      <c r="H18626" s="19">
        <v>95</v>
      </c>
    </row>
    <row r="18627" spans="2:9">
      <c r="B18627" s="16" t="s">
        <v>18641</v>
      </c>
      <c r="C18627" s="17" t="s">
        <v>23231</v>
      </c>
      <c r="D18627" s="17" t="s">
        <v>17147</v>
      </c>
      <c r="E18627" s="18">
        <v>90</v>
      </c>
      <c r="F18627" s="18">
        <v>90.000000000000014</v>
      </c>
      <c r="G18627" s="18">
        <v>90.000000000000014</v>
      </c>
      <c r="H18627" s="19">
        <v>90.000000000000028</v>
      </c>
    </row>
    <row r="18628" spans="2:9">
      <c r="B18628" s="16" t="s">
        <v>18860</v>
      </c>
      <c r="C18628" s="17" t="s">
        <v>23406</v>
      </c>
      <c r="D18628" s="17" t="s">
        <v>17147</v>
      </c>
      <c r="E18628" s="18">
        <v>90</v>
      </c>
      <c r="F18628" s="18">
        <v>90.000000000000014</v>
      </c>
      <c r="G18628" s="18">
        <v>90.000000000000014</v>
      </c>
      <c r="H18628" s="19">
        <v>90.000000000000028</v>
      </c>
    </row>
    <row r="18629" spans="2:9" ht="13.5" thickBot="1">
      <c r="B18629" s="25" t="s">
        <v>18316</v>
      </c>
      <c r="C18629" s="21" t="s">
        <v>22996</v>
      </c>
      <c r="D18629" s="21" t="s">
        <v>17147</v>
      </c>
      <c r="E18629" s="22">
        <v>90</v>
      </c>
      <c r="F18629" s="22">
        <v>90.000000000000014</v>
      </c>
      <c r="G18629" s="22">
        <v>90.000000000000014</v>
      </c>
      <c r="H18629" s="23">
        <v>90.000000000000028</v>
      </c>
    </row>
    <row r="18630" spans="2:9">
      <c r="E18630" s="17"/>
      <c r="F18630" s="17"/>
      <c r="G18630" s="17"/>
      <c r="I18630" s="17"/>
    </row>
    <row r="18631" spans="2:9">
      <c r="E18631" s="17"/>
      <c r="F18631" s="17"/>
      <c r="G18631" s="17"/>
      <c r="I18631" s="17"/>
    </row>
    <row r="18632" spans="2:9">
      <c r="E18632" s="17"/>
      <c r="F18632" s="17"/>
      <c r="G18632" s="17"/>
      <c r="I18632" s="17"/>
    </row>
    <row r="18633" spans="2:9">
      <c r="E18633" s="17"/>
      <c r="F18633" s="17"/>
      <c r="G18633" s="17"/>
      <c r="I18633" s="17"/>
    </row>
    <row r="18634" spans="2:9">
      <c r="E18634" s="17"/>
      <c r="F18634" s="17"/>
      <c r="G18634" s="17"/>
      <c r="I18634" s="17"/>
    </row>
    <row r="18635" spans="2:9">
      <c r="E18635" s="17"/>
      <c r="F18635" s="17"/>
      <c r="G18635" s="17"/>
      <c r="I18635" s="17"/>
    </row>
    <row r="18636" spans="2:9">
      <c r="E18636" s="17"/>
      <c r="F18636" s="17"/>
      <c r="G18636" s="17"/>
      <c r="I18636" s="17"/>
    </row>
    <row r="18637" spans="2:9">
      <c r="E18637" s="17"/>
      <c r="F18637" s="17"/>
      <c r="G18637" s="17"/>
      <c r="I18637" s="17"/>
    </row>
    <row r="18638" spans="2:9">
      <c r="E18638" s="17"/>
      <c r="F18638" s="17"/>
      <c r="G18638" s="17"/>
      <c r="I18638" s="17"/>
    </row>
    <row r="18639" spans="2:9">
      <c r="E18639" s="17"/>
      <c r="F18639" s="17"/>
      <c r="G18639" s="17"/>
      <c r="I18639" s="17"/>
    </row>
    <row r="18640" spans="2:9">
      <c r="E18640" s="17"/>
      <c r="F18640" s="17"/>
      <c r="G18640" s="17"/>
      <c r="I18640" s="17"/>
    </row>
    <row r="18641" spans="5:9">
      <c r="E18641" s="17"/>
      <c r="F18641" s="17"/>
      <c r="G18641" s="17"/>
      <c r="I18641" s="17"/>
    </row>
    <row r="18642" spans="5:9">
      <c r="E18642" s="17"/>
      <c r="F18642" s="17"/>
      <c r="G18642" s="17"/>
      <c r="I18642" s="17"/>
    </row>
    <row r="18643" spans="5:9">
      <c r="E18643" s="17"/>
      <c r="F18643" s="17"/>
      <c r="G18643" s="17"/>
      <c r="I18643" s="17"/>
    </row>
    <row r="18644" spans="5:9">
      <c r="E18644" s="17"/>
      <c r="F18644" s="17"/>
      <c r="G18644" s="17"/>
      <c r="I18644" s="17"/>
    </row>
    <row r="18645" spans="5:9">
      <c r="E18645" s="17"/>
      <c r="F18645" s="17"/>
      <c r="G18645" s="17"/>
      <c r="I18645" s="17"/>
    </row>
    <row r="18646" spans="5:9">
      <c r="E18646" s="17"/>
      <c r="F18646" s="17"/>
      <c r="G18646" s="17"/>
      <c r="I18646" s="17"/>
    </row>
    <row r="18647" spans="5:9">
      <c r="E18647" s="17"/>
      <c r="F18647" s="17"/>
      <c r="G18647" s="17"/>
      <c r="I18647" s="17"/>
    </row>
    <row r="18648" spans="5:9">
      <c r="E18648" s="17"/>
      <c r="F18648" s="17"/>
      <c r="G18648" s="17"/>
      <c r="I18648" s="17"/>
    </row>
    <row r="18649" spans="5:9">
      <c r="E18649" s="17"/>
      <c r="F18649" s="17"/>
      <c r="G18649" s="17"/>
      <c r="I18649" s="17"/>
    </row>
    <row r="18650" spans="5:9">
      <c r="E18650" s="17"/>
      <c r="F18650" s="17"/>
      <c r="G18650" s="17"/>
      <c r="I18650" s="17"/>
    </row>
    <row r="18651" spans="5:9">
      <c r="E18651" s="17"/>
      <c r="F18651" s="17"/>
      <c r="G18651" s="17"/>
      <c r="I18651" s="17"/>
    </row>
    <row r="18652" spans="5:9">
      <c r="E18652" s="17"/>
      <c r="F18652" s="17"/>
      <c r="G18652" s="17"/>
      <c r="I18652" s="17"/>
    </row>
    <row r="18653" spans="5:9">
      <c r="E18653" s="18"/>
      <c r="F18653" s="18"/>
      <c r="G18653" s="18"/>
    </row>
    <row r="18654" spans="5:9">
      <c r="E18654" s="18"/>
      <c r="F18654" s="18"/>
      <c r="G18654" s="18"/>
    </row>
    <row r="18655" spans="5:9">
      <c r="E18655" s="18"/>
      <c r="F18655" s="18"/>
      <c r="G18655" s="18"/>
    </row>
    <row r="18656" spans="5:9">
      <c r="E18656" s="18"/>
      <c r="F18656" s="18"/>
      <c r="G18656" s="18"/>
    </row>
    <row r="18657" spans="5:7">
      <c r="E18657" s="18"/>
      <c r="F18657" s="18"/>
      <c r="G18657" s="18"/>
    </row>
    <row r="18658" spans="5:7">
      <c r="E18658" s="18"/>
      <c r="F18658" s="18"/>
      <c r="G18658" s="18"/>
    </row>
    <row r="18659" spans="5:7">
      <c r="E18659" s="18"/>
      <c r="F18659" s="18"/>
      <c r="G18659" s="18"/>
    </row>
    <row r="18660" spans="5:7">
      <c r="E18660" s="18"/>
      <c r="F18660" s="18"/>
      <c r="G18660" s="18"/>
    </row>
    <row r="18661" spans="5:7">
      <c r="E18661" s="18"/>
      <c r="F18661" s="18"/>
      <c r="G18661" s="18"/>
    </row>
    <row r="18662" spans="5:7">
      <c r="E18662" s="18"/>
      <c r="F18662" s="18"/>
      <c r="G18662" s="18"/>
    </row>
    <row r="18663" spans="5:7">
      <c r="E18663" s="18"/>
      <c r="F18663" s="18"/>
      <c r="G18663" s="18"/>
    </row>
    <row r="18664" spans="5:7">
      <c r="E18664" s="18"/>
      <c r="F18664" s="18"/>
      <c r="G18664" s="18"/>
    </row>
    <row r="18665" spans="5:7">
      <c r="E18665" s="18"/>
      <c r="F18665" s="18"/>
      <c r="G18665" s="18"/>
    </row>
    <row r="18666" spans="5:7">
      <c r="E18666" s="18"/>
      <c r="F18666" s="18"/>
      <c r="G18666" s="18"/>
    </row>
    <row r="18667" spans="5:7">
      <c r="E18667" s="18"/>
      <c r="F18667" s="18"/>
      <c r="G18667" s="18"/>
    </row>
    <row r="18668" spans="5:7">
      <c r="E18668" s="18"/>
      <c r="F18668" s="18"/>
      <c r="G18668" s="18"/>
    </row>
    <row r="18669" spans="5:7">
      <c r="E18669" s="18"/>
      <c r="F18669" s="18"/>
      <c r="G18669" s="18"/>
    </row>
    <row r="18670" spans="5:7">
      <c r="E18670" s="18"/>
      <c r="F18670" s="18"/>
      <c r="G18670" s="18"/>
    </row>
    <row r="18671" spans="5:7">
      <c r="E18671" s="18"/>
      <c r="F18671" s="18"/>
      <c r="G18671" s="18"/>
    </row>
    <row r="18672" spans="5:7">
      <c r="E18672" s="18"/>
      <c r="F18672" s="18"/>
      <c r="G18672" s="18"/>
    </row>
    <row r="18673" spans="5:7">
      <c r="E18673" s="18"/>
      <c r="F18673" s="18"/>
      <c r="G18673" s="18"/>
    </row>
    <row r="18674" spans="5:7">
      <c r="E18674" s="18"/>
      <c r="F18674" s="18"/>
      <c r="G18674" s="18"/>
    </row>
    <row r="18675" spans="5:7">
      <c r="E18675" s="18"/>
      <c r="F18675" s="18"/>
      <c r="G18675" s="18"/>
    </row>
    <row r="18676" spans="5:7">
      <c r="E18676" s="18"/>
      <c r="F18676" s="18"/>
      <c r="G18676" s="18"/>
    </row>
    <row r="18677" spans="5:7">
      <c r="E18677" s="18"/>
      <c r="F18677" s="18"/>
      <c r="G18677" s="18"/>
    </row>
    <row r="18678" spans="5:7">
      <c r="E18678" s="18"/>
      <c r="F18678" s="18"/>
      <c r="G18678" s="18"/>
    </row>
    <row r="18679" spans="5:7">
      <c r="E18679" s="18"/>
      <c r="F18679" s="18"/>
      <c r="G18679" s="18"/>
    </row>
    <row r="18680" spans="5:7">
      <c r="E18680" s="18"/>
      <c r="F18680" s="18"/>
      <c r="G18680" s="18"/>
    </row>
    <row r="18681" spans="5:7">
      <c r="E18681" s="18"/>
      <c r="F18681" s="18"/>
      <c r="G18681" s="18"/>
    </row>
    <row r="18682" spans="5:7">
      <c r="E18682" s="18"/>
      <c r="F18682" s="18"/>
      <c r="G18682" s="18"/>
    </row>
    <row r="18683" spans="5:7">
      <c r="E18683" s="18"/>
      <c r="F18683" s="18"/>
      <c r="G18683" s="18"/>
    </row>
    <row r="18684" spans="5:7">
      <c r="E18684" s="18"/>
      <c r="F18684" s="18"/>
      <c r="G18684" s="18"/>
    </row>
    <row r="18685" spans="5:7">
      <c r="E18685" s="18"/>
      <c r="F18685" s="18"/>
      <c r="G18685" s="18"/>
    </row>
    <row r="18686" spans="5:7">
      <c r="E18686" s="18"/>
      <c r="F18686" s="18"/>
      <c r="G18686" s="18"/>
    </row>
    <row r="18687" spans="5:7">
      <c r="E18687" s="18"/>
      <c r="F18687" s="18"/>
      <c r="G18687" s="18"/>
    </row>
    <row r="18688" spans="5:7">
      <c r="E18688" s="18"/>
      <c r="F18688" s="18"/>
      <c r="G18688" s="18"/>
    </row>
    <row r="18689" spans="5:7">
      <c r="E18689" s="18"/>
      <c r="F18689" s="18"/>
      <c r="G18689" s="18"/>
    </row>
    <row r="18690" spans="5:7">
      <c r="E18690" s="18"/>
      <c r="F18690" s="18"/>
      <c r="G18690" s="18"/>
    </row>
    <row r="18691" spans="5:7">
      <c r="E18691" s="18"/>
      <c r="F18691" s="18"/>
      <c r="G18691" s="18"/>
    </row>
    <row r="18692" spans="5:7">
      <c r="E18692" s="18"/>
      <c r="F18692" s="18"/>
      <c r="G18692" s="18"/>
    </row>
    <row r="18693" spans="5:7">
      <c r="E18693" s="18"/>
      <c r="F18693" s="18"/>
      <c r="G18693" s="18"/>
    </row>
    <row r="18694" spans="5:7">
      <c r="E18694" s="18"/>
      <c r="F18694" s="18"/>
      <c r="G18694" s="18"/>
    </row>
    <row r="18695" spans="5:7">
      <c r="E18695" s="18"/>
      <c r="F18695" s="18"/>
      <c r="G18695" s="18"/>
    </row>
    <row r="18696" spans="5:7">
      <c r="E18696" s="18"/>
      <c r="F18696" s="18"/>
      <c r="G18696" s="18"/>
    </row>
    <row r="18697" spans="5:7">
      <c r="E18697" s="18"/>
      <c r="F18697" s="18"/>
      <c r="G18697" s="18"/>
    </row>
    <row r="18698" spans="5:7">
      <c r="E18698" s="18"/>
      <c r="F18698" s="18"/>
      <c r="G18698" s="18"/>
    </row>
    <row r="18699" spans="5:7">
      <c r="E18699" s="18"/>
      <c r="F18699" s="18"/>
      <c r="G18699" s="18"/>
    </row>
    <row r="18700" spans="5:7">
      <c r="E18700" s="18"/>
      <c r="F18700" s="18"/>
      <c r="G18700" s="18"/>
    </row>
    <row r="18701" spans="5:7">
      <c r="E18701" s="18"/>
      <c r="F18701" s="18"/>
      <c r="G18701" s="18"/>
    </row>
    <row r="18702" spans="5:7">
      <c r="E18702" s="18"/>
      <c r="F18702" s="18"/>
      <c r="G18702" s="18"/>
    </row>
    <row r="18703" spans="5:7">
      <c r="E18703" s="18"/>
      <c r="F18703" s="18"/>
      <c r="G18703" s="18"/>
    </row>
    <row r="18704" spans="5:7">
      <c r="E18704" s="18"/>
      <c r="F18704" s="18"/>
      <c r="G18704" s="18"/>
    </row>
    <row r="18705" spans="5:7">
      <c r="E18705" s="18"/>
      <c r="F18705" s="18"/>
      <c r="G18705" s="18"/>
    </row>
    <row r="18706" spans="5:7">
      <c r="E18706" s="18"/>
      <c r="F18706" s="18"/>
      <c r="G18706" s="18"/>
    </row>
    <row r="18707" spans="5:7">
      <c r="E18707" s="18"/>
      <c r="F18707" s="18"/>
      <c r="G18707" s="18"/>
    </row>
    <row r="18708" spans="5:7">
      <c r="E18708" s="18"/>
      <c r="F18708" s="18"/>
      <c r="G18708" s="18"/>
    </row>
    <row r="18709" spans="5:7">
      <c r="E18709" s="18"/>
      <c r="F18709" s="18"/>
      <c r="G18709" s="18"/>
    </row>
    <row r="18710" spans="5:7">
      <c r="E18710" s="18"/>
      <c r="F18710" s="18"/>
      <c r="G18710" s="18"/>
    </row>
    <row r="18711" spans="5:7">
      <c r="E18711" s="18"/>
      <c r="F18711" s="18"/>
      <c r="G18711" s="18"/>
    </row>
    <row r="18712" spans="5:7">
      <c r="E18712" s="18"/>
      <c r="F18712" s="18"/>
      <c r="G18712" s="18"/>
    </row>
    <row r="18713" spans="5:7">
      <c r="E18713" s="18"/>
      <c r="F18713" s="18"/>
      <c r="G18713" s="18"/>
    </row>
    <row r="18714" spans="5:7">
      <c r="E18714" s="18"/>
      <c r="F18714" s="18"/>
      <c r="G18714" s="18"/>
    </row>
    <row r="18715" spans="5:7">
      <c r="E18715" s="18"/>
      <c r="F18715" s="18"/>
      <c r="G18715" s="18"/>
    </row>
    <row r="18716" spans="5:7">
      <c r="E18716" s="18"/>
      <c r="F18716" s="18"/>
      <c r="G18716" s="18"/>
    </row>
    <row r="18717" spans="5:7">
      <c r="E18717" s="18"/>
      <c r="F18717" s="18"/>
      <c r="G18717" s="18"/>
    </row>
    <row r="18718" spans="5:7">
      <c r="E18718" s="18"/>
      <c r="F18718" s="18"/>
      <c r="G18718" s="18"/>
    </row>
    <row r="18719" spans="5:7">
      <c r="E18719" s="18"/>
      <c r="F18719" s="18"/>
      <c r="G18719" s="18"/>
    </row>
    <row r="18720" spans="5:7">
      <c r="E18720" s="18"/>
      <c r="F18720" s="18"/>
      <c r="G18720" s="18"/>
    </row>
    <row r="18721" spans="5:7">
      <c r="E18721" s="18"/>
      <c r="F18721" s="18"/>
      <c r="G18721" s="18"/>
    </row>
    <row r="18722" spans="5:7">
      <c r="E18722" s="18"/>
      <c r="F18722" s="18"/>
      <c r="G18722" s="18"/>
    </row>
    <row r="18723" spans="5:7">
      <c r="E18723" s="18"/>
      <c r="F18723" s="18"/>
      <c r="G18723" s="18"/>
    </row>
    <row r="18724" spans="5:7">
      <c r="E18724" s="18"/>
      <c r="F18724" s="18"/>
      <c r="G18724" s="18"/>
    </row>
    <row r="18725" spans="5:7">
      <c r="E18725" s="18"/>
      <c r="F18725" s="18"/>
      <c r="G18725" s="18"/>
    </row>
    <row r="18726" spans="5:7">
      <c r="E18726" s="18"/>
      <c r="F18726" s="18"/>
      <c r="G18726" s="18"/>
    </row>
    <row r="18727" spans="5:7">
      <c r="E18727" s="18"/>
      <c r="F18727" s="18"/>
      <c r="G18727" s="18"/>
    </row>
    <row r="18728" spans="5:7">
      <c r="E18728" s="18"/>
      <c r="F18728" s="18"/>
      <c r="G18728" s="18"/>
    </row>
    <row r="18729" spans="5:7">
      <c r="E18729" s="18"/>
      <c r="F18729" s="18"/>
      <c r="G18729" s="18"/>
    </row>
    <row r="18730" spans="5:7">
      <c r="E18730" s="18"/>
      <c r="F18730" s="18"/>
      <c r="G18730" s="18"/>
    </row>
    <row r="18731" spans="5:7">
      <c r="E18731" s="18"/>
      <c r="F18731" s="18"/>
      <c r="G18731" s="18"/>
    </row>
    <row r="18732" spans="5:7">
      <c r="E18732" s="18"/>
      <c r="F18732" s="18"/>
      <c r="G18732" s="18"/>
    </row>
    <row r="18733" spans="5:7">
      <c r="E18733" s="18"/>
      <c r="F18733" s="18"/>
      <c r="G18733" s="18"/>
    </row>
    <row r="18734" spans="5:7">
      <c r="E18734" s="18"/>
      <c r="F18734" s="18"/>
      <c r="G18734" s="18"/>
    </row>
    <row r="18735" spans="5:7">
      <c r="E18735" s="18"/>
      <c r="F18735" s="18"/>
      <c r="G18735" s="18"/>
    </row>
    <row r="18736" spans="5:7">
      <c r="E18736" s="18"/>
      <c r="F18736" s="18"/>
      <c r="G18736" s="18"/>
    </row>
    <row r="18737" spans="5:7">
      <c r="E18737" s="18"/>
      <c r="F18737" s="18"/>
      <c r="G18737" s="18"/>
    </row>
    <row r="18738" spans="5:7">
      <c r="E18738" s="18"/>
      <c r="F18738" s="18"/>
      <c r="G18738" s="18"/>
    </row>
    <row r="18739" spans="5:7">
      <c r="E18739" s="18"/>
      <c r="F18739" s="18"/>
      <c r="G18739" s="18"/>
    </row>
    <row r="18740" spans="5:7">
      <c r="E18740" s="18"/>
      <c r="F18740" s="18"/>
      <c r="G18740" s="18"/>
    </row>
    <row r="18741" spans="5:7">
      <c r="E18741" s="18"/>
      <c r="F18741" s="18"/>
      <c r="G18741" s="18"/>
    </row>
    <row r="18742" spans="5:7">
      <c r="E18742" s="18"/>
      <c r="F18742" s="18"/>
      <c r="G18742" s="18"/>
    </row>
    <row r="18743" spans="5:7">
      <c r="E18743" s="18"/>
      <c r="F18743" s="18"/>
      <c r="G18743" s="18"/>
    </row>
    <row r="18744" spans="5:7">
      <c r="E18744" s="18"/>
      <c r="F18744" s="18"/>
      <c r="G18744" s="18"/>
    </row>
    <row r="18745" spans="5:7">
      <c r="E18745" s="18"/>
      <c r="F18745" s="18"/>
      <c r="G18745" s="18"/>
    </row>
    <row r="18746" spans="5:7">
      <c r="E18746" s="18"/>
      <c r="F18746" s="18"/>
      <c r="G18746" s="18"/>
    </row>
    <row r="18747" spans="5:7">
      <c r="E18747" s="18"/>
      <c r="F18747" s="18"/>
      <c r="G18747" s="18"/>
    </row>
    <row r="18748" spans="5:7">
      <c r="E18748" s="18"/>
      <c r="F18748" s="18"/>
      <c r="G18748" s="18"/>
    </row>
    <row r="18749" spans="5:7">
      <c r="E18749" s="18"/>
      <c r="F18749" s="18"/>
      <c r="G18749" s="18"/>
    </row>
    <row r="18750" spans="5:7">
      <c r="E18750" s="18"/>
      <c r="F18750" s="18"/>
      <c r="G18750" s="18"/>
    </row>
    <row r="18751" spans="5:7">
      <c r="E18751" s="18"/>
      <c r="F18751" s="18"/>
      <c r="G18751" s="18"/>
    </row>
    <row r="18752" spans="5:7">
      <c r="E18752" s="18"/>
      <c r="F18752" s="18"/>
      <c r="G18752" s="18"/>
    </row>
    <row r="18753" spans="5:7">
      <c r="E18753" s="18"/>
      <c r="F18753" s="18"/>
      <c r="G18753" s="18"/>
    </row>
    <row r="18754" spans="5:7">
      <c r="E18754" s="18"/>
      <c r="F18754" s="18"/>
      <c r="G18754" s="18"/>
    </row>
    <row r="18755" spans="5:7">
      <c r="E18755" s="18"/>
      <c r="F18755" s="18"/>
      <c r="G18755" s="18"/>
    </row>
    <row r="18756" spans="5:7">
      <c r="E18756" s="18"/>
      <c r="F18756" s="18"/>
      <c r="G18756" s="18"/>
    </row>
    <row r="18757" spans="5:7">
      <c r="E18757" s="18"/>
      <c r="F18757" s="18"/>
      <c r="G18757" s="18"/>
    </row>
    <row r="18758" spans="5:7">
      <c r="E18758" s="18"/>
      <c r="F18758" s="18"/>
      <c r="G18758" s="18"/>
    </row>
    <row r="18759" spans="5:7">
      <c r="E18759" s="18"/>
      <c r="F18759" s="18"/>
      <c r="G18759" s="18"/>
    </row>
    <row r="18760" spans="5:7">
      <c r="E18760" s="18"/>
      <c r="F18760" s="18"/>
      <c r="G18760" s="18"/>
    </row>
    <row r="18761" spans="5:7">
      <c r="E18761" s="18"/>
      <c r="F18761" s="18"/>
      <c r="G18761" s="18"/>
    </row>
    <row r="18762" spans="5:7">
      <c r="E18762" s="18"/>
      <c r="F18762" s="18"/>
      <c r="G18762" s="18"/>
    </row>
    <row r="18763" spans="5:7">
      <c r="E18763" s="18"/>
      <c r="F18763" s="18"/>
      <c r="G18763" s="18"/>
    </row>
    <row r="18764" spans="5:7">
      <c r="E18764" s="18"/>
      <c r="F18764" s="18"/>
      <c r="G18764" s="18"/>
    </row>
    <row r="18765" spans="5:7">
      <c r="E18765" s="18"/>
      <c r="F18765" s="18"/>
      <c r="G18765" s="18"/>
    </row>
    <row r="18766" spans="5:7">
      <c r="E18766" s="18"/>
      <c r="F18766" s="18"/>
      <c r="G18766" s="18"/>
    </row>
    <row r="18767" spans="5:7">
      <c r="E18767" s="18"/>
      <c r="F18767" s="18"/>
      <c r="G18767" s="18"/>
    </row>
    <row r="18768" spans="5:7">
      <c r="E18768" s="18"/>
      <c r="F18768" s="18"/>
      <c r="G18768" s="18"/>
    </row>
    <row r="18769" spans="5:7">
      <c r="E18769" s="18"/>
      <c r="F18769" s="18"/>
      <c r="G18769" s="18"/>
    </row>
    <row r="18770" spans="5:7">
      <c r="E18770" s="18"/>
      <c r="F18770" s="18"/>
      <c r="G18770" s="18"/>
    </row>
    <row r="18771" spans="5:7">
      <c r="E18771" s="18"/>
      <c r="F18771" s="18"/>
      <c r="G18771" s="18"/>
    </row>
    <row r="18772" spans="5:7">
      <c r="E18772" s="18"/>
      <c r="F18772" s="18"/>
      <c r="G18772" s="18"/>
    </row>
    <row r="18773" spans="5:7">
      <c r="E18773" s="18"/>
      <c r="F18773" s="18"/>
      <c r="G18773" s="18"/>
    </row>
    <row r="18774" spans="5:7">
      <c r="E18774" s="18"/>
      <c r="F18774" s="18"/>
      <c r="G18774" s="18"/>
    </row>
    <row r="18775" spans="5:7">
      <c r="E18775" s="18"/>
      <c r="F18775" s="18"/>
      <c r="G18775" s="18"/>
    </row>
    <row r="18776" spans="5:7">
      <c r="E18776" s="18"/>
      <c r="F18776" s="18"/>
      <c r="G18776" s="18"/>
    </row>
    <row r="18777" spans="5:7">
      <c r="E18777" s="18"/>
      <c r="F18777" s="18"/>
      <c r="G18777" s="18"/>
    </row>
    <row r="18778" spans="5:7">
      <c r="E18778" s="18"/>
      <c r="F18778" s="18"/>
      <c r="G18778" s="18"/>
    </row>
    <row r="18779" spans="5:7">
      <c r="E18779" s="18"/>
      <c r="F18779" s="18"/>
      <c r="G18779" s="18"/>
    </row>
    <row r="18780" spans="5:7">
      <c r="E18780" s="18"/>
      <c r="F18780" s="18"/>
      <c r="G18780" s="18"/>
    </row>
    <row r="18781" spans="5:7">
      <c r="E18781" s="18"/>
      <c r="F18781" s="18"/>
      <c r="G18781" s="18"/>
    </row>
    <row r="18782" spans="5:7">
      <c r="E18782" s="18"/>
      <c r="F18782" s="18"/>
      <c r="G18782" s="18"/>
    </row>
    <row r="18783" spans="5:7">
      <c r="E18783" s="18"/>
      <c r="F18783" s="18"/>
      <c r="G18783" s="18"/>
    </row>
    <row r="18784" spans="5:7">
      <c r="E18784" s="18"/>
      <c r="F18784" s="18"/>
      <c r="G18784" s="18"/>
    </row>
    <row r="18785" spans="5:7">
      <c r="E18785" s="18"/>
      <c r="F18785" s="18"/>
      <c r="G18785" s="18"/>
    </row>
    <row r="18786" spans="5:7">
      <c r="E18786" s="18"/>
      <c r="F18786" s="18"/>
      <c r="G18786" s="18"/>
    </row>
    <row r="18787" spans="5:7">
      <c r="E18787" s="18"/>
      <c r="F18787" s="18"/>
      <c r="G18787" s="18"/>
    </row>
    <row r="18788" spans="5:7">
      <c r="E18788" s="18"/>
      <c r="F18788" s="18"/>
      <c r="G18788" s="18"/>
    </row>
    <row r="18789" spans="5:7">
      <c r="E18789" s="18"/>
      <c r="F18789" s="18"/>
      <c r="G18789" s="18"/>
    </row>
    <row r="18790" spans="5:7">
      <c r="E18790" s="18"/>
      <c r="F18790" s="18"/>
      <c r="G18790" s="18"/>
    </row>
    <row r="18791" spans="5:7">
      <c r="E18791" s="18"/>
      <c r="F18791" s="18"/>
      <c r="G18791" s="18"/>
    </row>
    <row r="18792" spans="5:7">
      <c r="E18792" s="18"/>
      <c r="F18792" s="18"/>
      <c r="G18792" s="18"/>
    </row>
    <row r="18793" spans="5:7">
      <c r="E18793" s="18"/>
      <c r="F18793" s="18"/>
      <c r="G18793" s="18"/>
    </row>
    <row r="18794" spans="5:7">
      <c r="E18794" s="18"/>
      <c r="F18794" s="18"/>
      <c r="G18794" s="18"/>
    </row>
    <row r="18795" spans="5:7">
      <c r="E18795" s="18"/>
      <c r="F18795" s="18"/>
      <c r="G18795" s="18"/>
    </row>
    <row r="18796" spans="5:7">
      <c r="E18796" s="18"/>
      <c r="F18796" s="18"/>
      <c r="G18796" s="18"/>
    </row>
    <row r="18797" spans="5:7">
      <c r="E18797" s="18"/>
      <c r="F18797" s="18"/>
      <c r="G18797" s="18"/>
    </row>
    <row r="18798" spans="5:7">
      <c r="E18798" s="18"/>
      <c r="F18798" s="18"/>
      <c r="G18798" s="18"/>
    </row>
    <row r="18799" spans="5:7">
      <c r="E18799" s="18"/>
      <c r="F18799" s="18"/>
      <c r="G18799" s="18"/>
    </row>
    <row r="18800" spans="5:7">
      <c r="E18800" s="18"/>
      <c r="F18800" s="18"/>
      <c r="G18800" s="18"/>
    </row>
    <row r="18801" spans="5:7">
      <c r="E18801" s="18"/>
      <c r="F18801" s="18"/>
      <c r="G18801" s="18"/>
    </row>
    <row r="18802" spans="5:7">
      <c r="E18802" s="18"/>
      <c r="F18802" s="18"/>
      <c r="G18802" s="18"/>
    </row>
    <row r="18803" spans="5:7">
      <c r="E18803" s="18"/>
      <c r="F18803" s="18"/>
      <c r="G18803" s="18"/>
    </row>
    <row r="18804" spans="5:7">
      <c r="E18804" s="18"/>
      <c r="F18804" s="18"/>
      <c r="G18804" s="18"/>
    </row>
    <row r="18805" spans="5:7">
      <c r="E18805" s="18"/>
      <c r="F18805" s="18"/>
      <c r="G18805" s="18"/>
    </row>
    <row r="18806" spans="5:7">
      <c r="E18806" s="18"/>
      <c r="F18806" s="18"/>
      <c r="G18806" s="18"/>
    </row>
    <row r="18807" spans="5:7">
      <c r="E18807" s="18"/>
      <c r="F18807" s="18"/>
      <c r="G18807" s="18"/>
    </row>
    <row r="18808" spans="5:7">
      <c r="E18808" s="18"/>
      <c r="F18808" s="18"/>
      <c r="G18808" s="18"/>
    </row>
    <row r="18809" spans="5:7">
      <c r="E18809" s="18"/>
      <c r="F18809" s="18"/>
      <c r="G18809" s="18"/>
    </row>
    <row r="18810" spans="5:7">
      <c r="E18810" s="18"/>
      <c r="F18810" s="18"/>
      <c r="G18810" s="18"/>
    </row>
    <row r="18811" spans="5:7">
      <c r="E18811" s="18"/>
      <c r="F18811" s="18"/>
      <c r="G18811" s="18"/>
    </row>
    <row r="18812" spans="5:7">
      <c r="E18812" s="18"/>
      <c r="F18812" s="18"/>
      <c r="G18812" s="18"/>
    </row>
    <row r="18813" spans="5:7">
      <c r="E18813" s="18"/>
      <c r="F18813" s="18"/>
      <c r="G18813" s="18"/>
    </row>
    <row r="18814" spans="5:7">
      <c r="E18814" s="18"/>
      <c r="F18814" s="18"/>
      <c r="G18814" s="18"/>
    </row>
    <row r="18815" spans="5:7">
      <c r="E18815" s="18"/>
      <c r="F18815" s="18"/>
      <c r="G18815" s="18"/>
    </row>
    <row r="18816" spans="5:7">
      <c r="E18816" s="18"/>
      <c r="F18816" s="18"/>
      <c r="G18816" s="18"/>
    </row>
    <row r="18817" spans="5:7">
      <c r="E18817" s="18"/>
      <c r="F18817" s="18"/>
      <c r="G18817" s="18"/>
    </row>
    <row r="18818" spans="5:7">
      <c r="E18818" s="18"/>
      <c r="F18818" s="18"/>
      <c r="G18818" s="18"/>
    </row>
    <row r="18819" spans="5:7">
      <c r="E18819" s="18"/>
      <c r="F18819" s="18"/>
      <c r="G18819" s="18"/>
    </row>
    <row r="18820" spans="5:7">
      <c r="E18820" s="18"/>
      <c r="F18820" s="18"/>
      <c r="G18820" s="18"/>
    </row>
    <row r="18821" spans="5:7">
      <c r="E18821" s="18"/>
      <c r="F18821" s="18"/>
      <c r="G18821" s="18"/>
    </row>
    <row r="18822" spans="5:7">
      <c r="E18822" s="18"/>
      <c r="F18822" s="18"/>
      <c r="G18822" s="18"/>
    </row>
    <row r="18823" spans="5:7">
      <c r="E18823" s="18"/>
      <c r="F18823" s="18"/>
      <c r="G18823" s="18"/>
    </row>
    <row r="18824" spans="5:7">
      <c r="E18824" s="18"/>
      <c r="F18824" s="18"/>
      <c r="G18824" s="18"/>
    </row>
    <row r="18825" spans="5:7">
      <c r="E18825" s="18"/>
      <c r="F18825" s="18"/>
      <c r="G18825" s="18"/>
    </row>
    <row r="18826" spans="5:7">
      <c r="E18826" s="18"/>
      <c r="F18826" s="18"/>
      <c r="G18826" s="18"/>
    </row>
    <row r="18827" spans="5:7">
      <c r="E18827" s="18"/>
      <c r="F18827" s="18"/>
      <c r="G18827" s="18"/>
    </row>
    <row r="18828" spans="5:7">
      <c r="E18828" s="18"/>
      <c r="F18828" s="18"/>
      <c r="G18828" s="18"/>
    </row>
    <row r="18829" spans="5:7">
      <c r="E18829" s="18"/>
      <c r="F18829" s="18"/>
      <c r="G18829" s="18"/>
    </row>
    <row r="18830" spans="5:7">
      <c r="E18830" s="18"/>
      <c r="F18830" s="18"/>
      <c r="G18830" s="18"/>
    </row>
    <row r="18831" spans="5:7">
      <c r="E18831" s="18"/>
      <c r="F18831" s="18"/>
      <c r="G18831" s="18"/>
    </row>
    <row r="18832" spans="5:7">
      <c r="E18832" s="18"/>
      <c r="F18832" s="18"/>
      <c r="G18832" s="18"/>
    </row>
    <row r="18833" spans="5:7">
      <c r="E18833" s="18"/>
      <c r="F18833" s="18"/>
      <c r="G18833" s="18"/>
    </row>
    <row r="18834" spans="5:7">
      <c r="E18834" s="18"/>
      <c r="F18834" s="18"/>
      <c r="G18834" s="18"/>
    </row>
    <row r="18835" spans="5:7">
      <c r="E18835" s="18"/>
      <c r="F18835" s="18"/>
      <c r="G18835" s="18"/>
    </row>
    <row r="18836" spans="5:7">
      <c r="E18836" s="18"/>
      <c r="F18836" s="18"/>
      <c r="G18836" s="18"/>
    </row>
    <row r="18837" spans="5:7">
      <c r="E18837" s="18"/>
      <c r="F18837" s="18"/>
      <c r="G18837" s="18"/>
    </row>
    <row r="18838" spans="5:7">
      <c r="E18838" s="18"/>
      <c r="F18838" s="18"/>
      <c r="G18838" s="18"/>
    </row>
    <row r="18839" spans="5:7">
      <c r="E18839" s="18"/>
      <c r="F18839" s="18"/>
      <c r="G18839" s="18"/>
    </row>
    <row r="18840" spans="5:7">
      <c r="E18840" s="18"/>
      <c r="F18840" s="18"/>
      <c r="G18840" s="18"/>
    </row>
    <row r="18841" spans="5:7">
      <c r="E18841" s="18"/>
      <c r="F18841" s="18"/>
      <c r="G18841" s="18"/>
    </row>
    <row r="18842" spans="5:7">
      <c r="E18842" s="18"/>
      <c r="F18842" s="18"/>
      <c r="G18842" s="18"/>
    </row>
    <row r="18843" spans="5:7">
      <c r="E18843" s="18"/>
      <c r="F18843" s="18"/>
      <c r="G18843" s="18"/>
    </row>
    <row r="18844" spans="5:7">
      <c r="E18844" s="18"/>
      <c r="F18844" s="18"/>
      <c r="G18844" s="18"/>
    </row>
    <row r="18845" spans="5:7">
      <c r="E18845" s="18"/>
      <c r="F18845" s="18"/>
      <c r="G18845" s="18"/>
    </row>
    <row r="18846" spans="5:7">
      <c r="E18846" s="18"/>
      <c r="F18846" s="18"/>
      <c r="G18846" s="18"/>
    </row>
    <row r="18847" spans="5:7">
      <c r="E18847" s="18"/>
      <c r="F18847" s="18"/>
      <c r="G18847" s="18"/>
    </row>
    <row r="18848" spans="5:7">
      <c r="E18848" s="18"/>
      <c r="F18848" s="18"/>
      <c r="G18848" s="18"/>
    </row>
    <row r="18849" spans="5:7">
      <c r="E18849" s="18"/>
      <c r="F18849" s="18"/>
      <c r="G18849" s="18"/>
    </row>
    <row r="18850" spans="5:7">
      <c r="E18850" s="18"/>
      <c r="F18850" s="18"/>
      <c r="G18850" s="18"/>
    </row>
    <row r="18851" spans="5:7">
      <c r="E18851" s="18"/>
      <c r="F18851" s="18"/>
      <c r="G18851" s="18"/>
    </row>
    <row r="18852" spans="5:7">
      <c r="E18852" s="18"/>
      <c r="F18852" s="18"/>
      <c r="G18852" s="18"/>
    </row>
    <row r="18853" spans="5:7">
      <c r="E18853" s="18"/>
      <c r="F18853" s="18"/>
      <c r="G18853" s="18"/>
    </row>
    <row r="18854" spans="5:7">
      <c r="E18854" s="18"/>
      <c r="F18854" s="18"/>
      <c r="G18854" s="18"/>
    </row>
    <row r="18855" spans="5:7">
      <c r="E18855" s="18"/>
      <c r="F18855" s="18"/>
      <c r="G18855" s="18"/>
    </row>
    <row r="18856" spans="5:7">
      <c r="E18856" s="18"/>
      <c r="F18856" s="18"/>
      <c r="G18856" s="18"/>
    </row>
    <row r="18857" spans="5:7">
      <c r="E18857" s="18"/>
      <c r="F18857" s="18"/>
      <c r="G18857" s="18"/>
    </row>
    <row r="18858" spans="5:7">
      <c r="E18858" s="18"/>
      <c r="F18858" s="18"/>
      <c r="G18858" s="18"/>
    </row>
    <row r="18859" spans="5:7">
      <c r="E18859" s="18"/>
      <c r="F18859" s="18"/>
      <c r="G18859" s="18"/>
    </row>
    <row r="18860" spans="5:7">
      <c r="E18860" s="18"/>
      <c r="F18860" s="18"/>
      <c r="G18860" s="18"/>
    </row>
    <row r="18861" spans="5:7">
      <c r="E18861" s="18"/>
      <c r="F18861" s="18"/>
      <c r="G18861" s="18"/>
    </row>
    <row r="18862" spans="5:7">
      <c r="E18862" s="18"/>
      <c r="F18862" s="18"/>
      <c r="G18862" s="18"/>
    </row>
    <row r="18863" spans="5:7">
      <c r="E18863" s="18"/>
      <c r="F18863" s="18"/>
      <c r="G18863" s="18"/>
    </row>
    <row r="18864" spans="5:7">
      <c r="E18864" s="18"/>
      <c r="F18864" s="18"/>
      <c r="G18864" s="18"/>
    </row>
    <row r="18865" spans="5:7">
      <c r="E18865" s="18"/>
      <c r="F18865" s="18"/>
      <c r="G18865" s="18"/>
    </row>
    <row r="18866" spans="5:7">
      <c r="E18866" s="18"/>
      <c r="F18866" s="18"/>
      <c r="G18866" s="18"/>
    </row>
    <row r="18867" spans="5:7">
      <c r="E18867" s="18"/>
      <c r="F18867" s="18"/>
      <c r="G18867" s="18"/>
    </row>
    <row r="18868" spans="5:7">
      <c r="E18868" s="18"/>
      <c r="F18868" s="18"/>
      <c r="G18868" s="18"/>
    </row>
    <row r="18869" spans="5:7">
      <c r="E18869" s="18"/>
      <c r="F18869" s="18"/>
      <c r="G18869" s="18"/>
    </row>
    <row r="18870" spans="5:7">
      <c r="E18870" s="18"/>
      <c r="F18870" s="18"/>
      <c r="G18870" s="18"/>
    </row>
    <row r="18871" spans="5:7">
      <c r="E18871" s="18"/>
      <c r="F18871" s="18"/>
      <c r="G18871" s="18"/>
    </row>
    <row r="18872" spans="5:7">
      <c r="E18872" s="18"/>
      <c r="F18872" s="18"/>
      <c r="G18872" s="18"/>
    </row>
    <row r="18873" spans="5:7">
      <c r="E18873" s="18"/>
      <c r="F18873" s="18"/>
      <c r="G18873" s="18"/>
    </row>
    <row r="18874" spans="5:7">
      <c r="E18874" s="18"/>
      <c r="F18874" s="18"/>
      <c r="G18874" s="18"/>
    </row>
    <row r="18875" spans="5:7">
      <c r="E18875" s="18"/>
      <c r="F18875" s="18"/>
      <c r="G18875" s="18"/>
    </row>
    <row r="18876" spans="5:7">
      <c r="E18876" s="18"/>
      <c r="F18876" s="18"/>
      <c r="G18876" s="18"/>
    </row>
    <row r="18877" spans="5:7">
      <c r="E18877" s="18"/>
      <c r="F18877" s="18"/>
      <c r="G18877" s="18"/>
    </row>
    <row r="18878" spans="5:7">
      <c r="E18878" s="18"/>
      <c r="F18878" s="18"/>
      <c r="G18878" s="18"/>
    </row>
    <row r="18879" spans="5:7">
      <c r="E18879" s="18"/>
      <c r="F18879" s="18"/>
      <c r="G18879" s="18"/>
    </row>
    <row r="18880" spans="5:7">
      <c r="E18880" s="18"/>
      <c r="F18880" s="18"/>
      <c r="G18880" s="18"/>
    </row>
    <row r="18881" spans="5:7">
      <c r="E18881" s="18"/>
      <c r="F18881" s="18"/>
      <c r="G18881" s="18"/>
    </row>
    <row r="18882" spans="5:7">
      <c r="E18882" s="18"/>
      <c r="F18882" s="18"/>
      <c r="G18882" s="18"/>
    </row>
    <row r="18883" spans="5:7">
      <c r="E18883" s="18"/>
      <c r="F18883" s="18"/>
      <c r="G18883" s="18"/>
    </row>
    <row r="18884" spans="5:7">
      <c r="E18884" s="18"/>
      <c r="F18884" s="18"/>
      <c r="G18884" s="18"/>
    </row>
    <row r="18885" spans="5:7">
      <c r="E18885" s="18"/>
      <c r="F18885" s="18"/>
      <c r="G18885" s="18"/>
    </row>
    <row r="18886" spans="5:7">
      <c r="E18886" s="18"/>
      <c r="F18886" s="18"/>
      <c r="G18886" s="18"/>
    </row>
    <row r="18887" spans="5:7">
      <c r="E18887" s="18"/>
      <c r="F18887" s="18"/>
      <c r="G18887" s="18"/>
    </row>
    <row r="18888" spans="5:7">
      <c r="E18888" s="18"/>
      <c r="F18888" s="18"/>
      <c r="G18888" s="18"/>
    </row>
    <row r="18889" spans="5:7">
      <c r="E18889" s="18"/>
      <c r="F18889" s="18"/>
      <c r="G18889" s="18"/>
    </row>
    <row r="18890" spans="5:7">
      <c r="E18890" s="18"/>
      <c r="F18890" s="18"/>
      <c r="G18890" s="18"/>
    </row>
    <row r="18891" spans="5:7">
      <c r="E18891" s="18"/>
      <c r="F18891" s="18"/>
      <c r="G18891" s="18"/>
    </row>
    <row r="18892" spans="5:7">
      <c r="E18892" s="18"/>
      <c r="F18892" s="18"/>
      <c r="G18892" s="18"/>
    </row>
    <row r="18893" spans="5:7">
      <c r="E18893" s="18"/>
      <c r="F18893" s="18"/>
      <c r="G18893" s="18"/>
    </row>
    <row r="18894" spans="5:7">
      <c r="E18894" s="18"/>
      <c r="F18894" s="18"/>
      <c r="G18894" s="18"/>
    </row>
    <row r="18895" spans="5:7">
      <c r="E18895" s="18"/>
      <c r="F18895" s="18"/>
      <c r="G18895" s="18"/>
    </row>
    <row r="18896" spans="5:7">
      <c r="E18896" s="18"/>
      <c r="F18896" s="18"/>
      <c r="G18896" s="18"/>
    </row>
    <row r="18897" spans="5:7">
      <c r="E18897" s="18"/>
      <c r="F18897" s="18"/>
      <c r="G18897" s="18"/>
    </row>
    <row r="18898" spans="5:7">
      <c r="E18898" s="18"/>
      <c r="F18898" s="18"/>
      <c r="G18898" s="18"/>
    </row>
    <row r="18899" spans="5:7">
      <c r="E18899" s="18"/>
      <c r="F18899" s="18"/>
      <c r="G18899" s="18"/>
    </row>
    <row r="18900" spans="5:7">
      <c r="E18900" s="18"/>
      <c r="F18900" s="18"/>
      <c r="G18900" s="18"/>
    </row>
    <row r="18901" spans="5:7">
      <c r="E18901" s="18"/>
      <c r="F18901" s="18"/>
      <c r="G18901" s="18"/>
    </row>
    <row r="18902" spans="5:7">
      <c r="E18902" s="18"/>
      <c r="F18902" s="18"/>
      <c r="G18902" s="18"/>
    </row>
    <row r="18903" spans="5:7">
      <c r="E18903" s="18"/>
      <c r="F18903" s="18"/>
      <c r="G18903" s="18"/>
    </row>
    <row r="18904" spans="5:7">
      <c r="E18904" s="18"/>
      <c r="F18904" s="18"/>
      <c r="G18904" s="18"/>
    </row>
    <row r="18905" spans="5:7">
      <c r="E18905" s="18"/>
      <c r="F18905" s="18"/>
      <c r="G18905" s="18"/>
    </row>
    <row r="18906" spans="5:7">
      <c r="E18906" s="18"/>
      <c r="F18906" s="18"/>
      <c r="G18906" s="18"/>
    </row>
    <row r="18907" spans="5:7">
      <c r="E18907" s="18"/>
      <c r="F18907" s="18"/>
      <c r="G18907" s="18"/>
    </row>
    <row r="18908" spans="5:7">
      <c r="E18908" s="18"/>
      <c r="F18908" s="18"/>
      <c r="G18908" s="18"/>
    </row>
    <row r="18909" spans="5:7">
      <c r="E18909" s="18"/>
      <c r="F18909" s="18"/>
      <c r="G18909" s="18"/>
    </row>
    <row r="18910" spans="5:7">
      <c r="E18910" s="18"/>
      <c r="F18910" s="18"/>
      <c r="G18910" s="18"/>
    </row>
    <row r="18911" spans="5:7">
      <c r="E18911" s="18"/>
      <c r="F18911" s="18"/>
      <c r="G18911" s="18"/>
    </row>
    <row r="18912" spans="5:7">
      <c r="E18912" s="18"/>
      <c r="F18912" s="18"/>
      <c r="G18912" s="18"/>
    </row>
    <row r="18913" spans="5:7">
      <c r="E18913" s="18"/>
      <c r="F18913" s="18"/>
      <c r="G18913" s="18"/>
    </row>
    <row r="18914" spans="5:7">
      <c r="E18914" s="18"/>
      <c r="F18914" s="18"/>
      <c r="G18914" s="18"/>
    </row>
    <row r="18915" spans="5:7">
      <c r="E18915" s="18"/>
      <c r="F18915" s="18"/>
      <c r="G18915" s="18"/>
    </row>
    <row r="18916" spans="5:7">
      <c r="E18916" s="18"/>
      <c r="F18916" s="18"/>
      <c r="G18916" s="18"/>
    </row>
    <row r="18917" spans="5:7">
      <c r="E18917" s="18"/>
      <c r="F18917" s="18"/>
      <c r="G18917" s="18"/>
    </row>
    <row r="18918" spans="5:7">
      <c r="E18918" s="18"/>
      <c r="F18918" s="18"/>
      <c r="G18918" s="18"/>
    </row>
    <row r="18919" spans="5:7">
      <c r="E18919" s="18"/>
      <c r="F18919" s="18"/>
      <c r="G18919" s="18"/>
    </row>
    <row r="18920" spans="5:7">
      <c r="E18920" s="18"/>
      <c r="F18920" s="18"/>
      <c r="G18920" s="18"/>
    </row>
    <row r="18921" spans="5:7">
      <c r="E18921" s="18"/>
      <c r="F18921" s="18"/>
      <c r="G18921" s="18"/>
    </row>
    <row r="18922" spans="5:7">
      <c r="E18922" s="18"/>
      <c r="F18922" s="18"/>
      <c r="G18922" s="18"/>
    </row>
    <row r="18923" spans="5:7">
      <c r="E18923" s="18"/>
      <c r="F18923" s="18"/>
      <c r="G18923" s="18"/>
    </row>
    <row r="18924" spans="5:7">
      <c r="E18924" s="18"/>
      <c r="F18924" s="18"/>
      <c r="G18924" s="18"/>
    </row>
    <row r="18925" spans="5:7">
      <c r="E18925" s="18"/>
      <c r="F18925" s="18"/>
      <c r="G18925" s="18"/>
    </row>
    <row r="18926" spans="5:7">
      <c r="E18926" s="18"/>
      <c r="F18926" s="18"/>
      <c r="G18926" s="18"/>
    </row>
    <row r="18927" spans="5:7">
      <c r="E18927" s="18"/>
      <c r="F18927" s="18"/>
      <c r="G18927" s="18"/>
    </row>
    <row r="18928" spans="5:7">
      <c r="E18928" s="18"/>
      <c r="F18928" s="18"/>
      <c r="G18928" s="18"/>
    </row>
    <row r="18929" spans="5:7">
      <c r="E18929" s="18"/>
      <c r="F18929" s="18"/>
      <c r="G18929" s="18"/>
    </row>
    <row r="18930" spans="5:7">
      <c r="E18930" s="18"/>
      <c r="F18930" s="18"/>
      <c r="G18930" s="18"/>
    </row>
    <row r="18931" spans="5:7">
      <c r="E18931" s="18"/>
      <c r="F18931" s="18"/>
      <c r="G18931" s="18"/>
    </row>
    <row r="18932" spans="5:7">
      <c r="E18932" s="18"/>
      <c r="F18932" s="18"/>
      <c r="G18932" s="18"/>
    </row>
    <row r="18933" spans="5:7">
      <c r="E18933" s="18"/>
      <c r="F18933" s="18"/>
      <c r="G18933" s="18"/>
    </row>
    <row r="18934" spans="5:7">
      <c r="E18934" s="18"/>
      <c r="F18934" s="18"/>
      <c r="G18934" s="18"/>
    </row>
    <row r="18935" spans="5:7">
      <c r="E18935" s="18"/>
      <c r="F18935" s="18"/>
      <c r="G18935" s="18"/>
    </row>
    <row r="18936" spans="5:7">
      <c r="E18936" s="18"/>
      <c r="F18936" s="18"/>
      <c r="G18936" s="18"/>
    </row>
    <row r="18937" spans="5:7">
      <c r="E18937" s="18"/>
      <c r="F18937" s="18"/>
      <c r="G18937" s="18"/>
    </row>
    <row r="18938" spans="5:7">
      <c r="E18938" s="18"/>
      <c r="F18938" s="18"/>
      <c r="G18938" s="18"/>
    </row>
    <row r="18939" spans="5:7">
      <c r="E18939" s="18"/>
      <c r="F18939" s="18"/>
      <c r="G18939" s="18"/>
    </row>
    <row r="18940" spans="5:7">
      <c r="E18940" s="18"/>
      <c r="F18940" s="18"/>
      <c r="G18940" s="18"/>
    </row>
    <row r="18941" spans="5:7">
      <c r="E18941" s="18"/>
      <c r="F18941" s="18"/>
      <c r="G18941" s="18"/>
    </row>
    <row r="18942" spans="5:7">
      <c r="E18942" s="18"/>
      <c r="F18942" s="18"/>
      <c r="G18942" s="18"/>
    </row>
    <row r="18943" spans="5:7">
      <c r="E18943" s="18"/>
      <c r="F18943" s="18"/>
      <c r="G18943" s="18"/>
    </row>
    <row r="18944" spans="5:7">
      <c r="E18944" s="18"/>
      <c r="F18944" s="18"/>
      <c r="G18944" s="18"/>
    </row>
    <row r="18945" spans="5:7">
      <c r="E18945" s="18"/>
      <c r="F18945" s="18"/>
      <c r="G18945" s="18"/>
    </row>
    <row r="18946" spans="5:7">
      <c r="E18946" s="18"/>
      <c r="F18946" s="18"/>
      <c r="G18946" s="18"/>
    </row>
    <row r="18947" spans="5:7">
      <c r="E18947" s="18"/>
      <c r="F18947" s="18"/>
      <c r="G18947" s="18"/>
    </row>
    <row r="18949" spans="5:7">
      <c r="E18949" s="17"/>
      <c r="F18949" s="17"/>
      <c r="G18949" s="17"/>
    </row>
    <row r="18950" spans="5:7">
      <c r="E18950" s="17"/>
      <c r="F18950" s="17"/>
      <c r="G18950" s="17"/>
    </row>
    <row r="18952" spans="5:7">
      <c r="E18952" s="17"/>
      <c r="F18952" s="17"/>
      <c r="G18952" s="17"/>
    </row>
    <row r="18953" spans="5:7">
      <c r="E18953" s="17"/>
      <c r="F18953" s="17"/>
      <c r="G18953" s="17"/>
    </row>
  </sheetData>
  <mergeCells count="2">
    <mergeCell ref="B2:H2"/>
    <mergeCell ref="B4:H4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ble 3-27</vt:lpstr>
      <vt:lpstr>'Table 3-27'!_Ref368059396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3-27 Complete Availability Assumptions in the EPA Platform v6</dc:title>
  <dc:subject>Power System Operation Assumptions</dc:subject>
  <dc:creator>U.S. Environmental Protection Agency</dc:creator>
  <cp:lastModifiedBy>Power3</cp:lastModifiedBy>
  <dcterms:created xsi:type="dcterms:W3CDTF">2010-08-16T23:43:23Z</dcterms:created>
  <dcterms:modified xsi:type="dcterms:W3CDTF">2019-03-03T20:41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6709284-697E-4698-8B14-53DAF5B11227}</vt:lpwstr>
  </property>
</Properties>
</file>